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X:\HD\Entity\DF\CF\C3\_IR\_Résultats Trimestriels\2026\1Q26\04_Communiqué\05_Publication\01_Website\"/>
    </mc:Choice>
  </mc:AlternateContent>
  <xr:revisionPtr revIDLastSave="0" documentId="13_ncr:1_{6B9E6A60-9DD3-4304-A9C2-663F47E5BEB3}" xr6:coauthVersionLast="47" xr6:coauthVersionMax="47" xr10:uidLastSave="{00000000-0000-0000-0000-000000000000}"/>
  <bookViews>
    <workbookView xWindow="-108" yWindow="-108" windowWidth="23256" windowHeight="12456" tabRatio="663" firstSheet="12" activeTab="30"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REF!</definedName>
    <definedName name="InterCFN2">#REF!</definedName>
    <definedName name="InterJanvierRON1">#REF!</definedName>
    <definedName name="InterJanvierRON2">#REF!</definedName>
    <definedName name="IntermediateBalance">#REF!</definedName>
    <definedName name="InterSMEJANV">#REF!</definedName>
    <definedName name="INTITULÉS">#REF!</definedName>
    <definedName name="INVERSE">#REF!</definedName>
    <definedName name="Invest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REF!</definedName>
    <definedName name="RETRIEVE_CAP1">#REF!</definedName>
    <definedName name="RETRIEVE_CAP2">#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 i="21" l="1"/>
  <c r="J14" i="21" s="1"/>
  <c r="J26" i="21" s="1"/>
  <c r="D2" i="21"/>
  <c r="D14" i="21" s="1"/>
  <c r="D26" i="21" s="1"/>
  <c r="K2" i="35" l="1"/>
  <c r="D2" i="35"/>
</calcChain>
</file>

<file path=xl/sharedStrings.xml><?xml version="1.0" encoding="utf-8"?>
<sst xmlns="http://schemas.openxmlformats.org/spreadsheetml/2006/main" count="727" uniqueCount="257">
  <si>
    <t>- en milliards de dollars (G$)</t>
  </si>
  <si>
    <t>- en dollar par action</t>
  </si>
  <si>
    <r>
      <t xml:space="preserve"> EBITDA ajusté</t>
    </r>
    <r>
      <rPr>
        <vertAlign val="superscript"/>
        <sz val="10"/>
        <color rgb="FF374649"/>
        <rFont val="Arial"/>
        <family val="2"/>
      </rPr>
      <t>(1)</t>
    </r>
    <r>
      <rPr>
        <sz val="10"/>
        <color rgb="FF374649"/>
        <rFont val="Arial"/>
        <family val="2"/>
      </rPr>
      <t xml:space="preserve"> (G$)</t>
    </r>
  </si>
  <si>
    <t>En millions de dollars, sauf le taux d'imposition,
le résultat par action et le nombre d’actions</t>
  </si>
  <si>
    <t>Résultat opérationnel net ajusté des secteurs</t>
  </si>
  <si>
    <t>Exploration-Production</t>
  </si>
  <si>
    <t>Raffinage-Chimie</t>
  </si>
  <si>
    <t>Marketing &amp; Services</t>
  </si>
  <si>
    <t>Quote-part du résultat net ajusté des sociétés mises en équivalence</t>
  </si>
  <si>
    <t>Nombre moyen pondéré dilué d’actions (millions)</t>
  </si>
  <si>
    <t>Flux de trésorerie d’exploitation</t>
  </si>
  <si>
    <t>Brent ($/b)</t>
  </si>
  <si>
    <t>Henry Hub ($/Mbtu)</t>
  </si>
  <si>
    <t>JKM ($/Mbtu)</t>
  </si>
  <si>
    <t>dont Oil &amp; Gas</t>
  </si>
  <si>
    <t>dont CCGT</t>
  </si>
  <si>
    <t>Production d'hydrocarbures</t>
  </si>
  <si>
    <t>Production d'hydrocarbures (kbep/j)</t>
  </si>
  <si>
    <t>Pétrole (y compris bitumes) (kb/j)</t>
  </si>
  <si>
    <t>Gaz (y compris Condensats et LGN associés) (kbep/j)</t>
  </si>
  <si>
    <t>Liquides (kb/j)</t>
  </si>
  <si>
    <t>Gaz (Mpc/j)</t>
  </si>
  <si>
    <t>En millions de dollars</t>
  </si>
  <si>
    <t xml:space="preserve">Quote-part du résultat net ajusté des 
sociétés mises en équivalence </t>
  </si>
  <si>
    <t>Production d'hydrocarbures pour le GNL</t>
  </si>
  <si>
    <t>GNL (Mt)</t>
  </si>
  <si>
    <t>Ventes totales de GNL</t>
  </si>
  <si>
    <t>incl. Ventes issues des quotes-parts de production*</t>
  </si>
  <si>
    <t>Integrated Power</t>
  </si>
  <si>
    <t>dont capacités installées</t>
  </si>
  <si>
    <t>dont à partir de sources renouvelables</t>
  </si>
  <si>
    <t>Ventes électricité - BtB et BtC (TWh)</t>
  </si>
  <si>
    <t>Ventes gaz - BtB et BtC (TWh)</t>
  </si>
  <si>
    <t>EP (kbep/j)</t>
  </si>
  <si>
    <t>En millions de dollars, sauf le taux moyen d'imposition</t>
  </si>
  <si>
    <t>Volumes raffinés et taux d’utilisation*</t>
  </si>
  <si>
    <t>Total volumes raffinés (kb/j)</t>
  </si>
  <si>
    <t>France</t>
  </si>
  <si>
    <t>Reste de l'Europe</t>
  </si>
  <si>
    <t>Reste du monde</t>
  </si>
  <si>
    <t>Taux d’utilisation sur bruts traités**</t>
  </si>
  <si>
    <t>Production de produits pétrochimiques et taux d'utilisation</t>
  </si>
  <si>
    <t>Monomères* (kt)</t>
  </si>
  <si>
    <t>Polymères (kt)</t>
  </si>
  <si>
    <t>Taux d’utilisation des vapocraqueurs **</t>
  </si>
  <si>
    <t>Ventes en kb/j*</t>
  </si>
  <si>
    <t>Total des ventes du Marketing &amp; Services</t>
  </si>
  <si>
    <t>Europe</t>
  </si>
  <si>
    <t>Production combinée liquides/gaz
par zone géographique (kbep/j)</t>
  </si>
  <si>
    <t>Afrique</t>
  </si>
  <si>
    <t>Moyen-Orient et Afrique du Nord</t>
  </si>
  <si>
    <t>Amériques</t>
  </si>
  <si>
    <t>Asie Pacifique</t>
  </si>
  <si>
    <t>Production totale</t>
  </si>
  <si>
    <t>dont filiales mises en équivalence</t>
  </si>
  <si>
    <t>Production de liquides
par zone géographique (kb/j)</t>
  </si>
  <si>
    <t>Production de gaz
par zone géographique (Mpc/j)</t>
  </si>
  <si>
    <t>Ventes de produits raffinés
par zone géographique (kb/j)</t>
  </si>
  <si>
    <t>dont ventes massives raffinage</t>
  </si>
  <si>
    <t>Production de produits pétrochimiques* (kt)</t>
  </si>
  <si>
    <t>Moyen-Orient et Asie</t>
  </si>
  <si>
    <t>Eléments non-récurrents du résultat net (part TotalEnergies)</t>
  </si>
  <si>
    <t>Plus ou moins value de cession</t>
  </si>
  <si>
    <t>Charges de restructuration</t>
  </si>
  <si>
    <t>Dépréciations et provisions exceptionnelles</t>
  </si>
  <si>
    <t>Effet de stock : écart FIFO / coût de remplacement, net d’impôt</t>
  </si>
  <si>
    <t>Effet des variations de juste valeur</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Autres produits</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Remboursement organique de prêts SME ( e )</t>
  </si>
  <si>
    <t>Marge brute d'autofinancement hors frais financiers (DACF)</t>
  </si>
  <si>
    <t>Frais financiers</t>
  </si>
  <si>
    <t xml:space="preserve">Autres passifs financiers courants </t>
  </si>
  <si>
    <t>Total trésorerie et équivalents de trésorerie</t>
  </si>
  <si>
    <t>Intérêts minoritaires (ne conférant pas le contrôle)</t>
  </si>
  <si>
    <t>Integrated LNG</t>
  </si>
  <si>
    <t>Integrated LNG (kbep/j)</t>
  </si>
  <si>
    <t>Capitaux propres retraités moyens</t>
  </si>
  <si>
    <t>Rentabilité des capitaux propres (ROE)</t>
  </si>
  <si>
    <t>Résultat opérationnel net ajusté</t>
  </si>
  <si>
    <t>ROACE</t>
  </si>
  <si>
    <t>Variation</t>
  </si>
  <si>
    <t xml:space="preserve">Impact estimé sur le résultat opérationnel net ajusté </t>
  </si>
  <si>
    <t>Impact estimé sur la marge brute d'autofinancement</t>
  </si>
  <si>
    <t xml:space="preserve">Dollar </t>
  </si>
  <si>
    <t>+/- 0,1 $ par €</t>
  </si>
  <si>
    <t>-/+ 0,1 G$</t>
  </si>
  <si>
    <t>~0 G$</t>
  </si>
  <si>
    <t>+/- 10 $/b</t>
  </si>
  <si>
    <t>+/- 2 $/Mbtu</t>
  </si>
  <si>
    <t>+/- 0,4 G$</t>
  </si>
  <si>
    <t xml:space="preserve">Solaire </t>
  </si>
  <si>
    <t>Eolien terrestre</t>
  </si>
  <si>
    <t>Eolien en mer</t>
  </si>
  <si>
    <t>Autres</t>
  </si>
  <si>
    <t xml:space="preserve">Total </t>
  </si>
  <si>
    <t>Moyen Orient</t>
  </si>
  <si>
    <t>Amérique du Nord</t>
  </si>
  <si>
    <t>Amérique du Sud</t>
  </si>
  <si>
    <t>Inde</t>
  </si>
  <si>
    <t>Exploration- Production</t>
  </si>
  <si>
    <t>Integrated
 LNG</t>
  </si>
  <si>
    <t>Compagnie</t>
  </si>
  <si>
    <t xml:space="preserve"> Résultat net (part TotalEnergies) (G$)</t>
  </si>
  <si>
    <t>Résultat net (part TotalEnergies)</t>
  </si>
  <si>
    <r>
      <t>Émissions de Méthane (ktCH</t>
    </r>
    <r>
      <rPr>
        <b/>
        <vertAlign val="subscript"/>
        <sz val="10"/>
        <color rgb="FF4632FF"/>
        <rFont val="Arial"/>
        <family val="2"/>
      </rPr>
      <t>4</t>
    </r>
    <r>
      <rPr>
        <b/>
        <sz val="10"/>
        <color rgb="FF4632FF"/>
        <rFont val="Arial"/>
        <family val="2"/>
      </rPr>
      <t>)</t>
    </r>
  </si>
  <si>
    <t>incl. Ventes par TotalEnergies issues des 
quotes-parts de production et d'achats auprès de tiers</t>
  </si>
  <si>
    <t>Production nette d'électricité (TWh) *</t>
  </si>
  <si>
    <t>Capacités nettes installées de génération électrique (GW) **</t>
  </si>
  <si>
    <t>dont renouvelables</t>
  </si>
  <si>
    <t>Capacités brutes en portefeuille de génération électrique renouvelable (GW) **,***</t>
  </si>
  <si>
    <t>Clients électricité - BtB et BtC (Million) **</t>
  </si>
  <si>
    <t>Clients gaz - BtB et BtC (Million) **</t>
  </si>
  <si>
    <t>Total des ventes</t>
  </si>
  <si>
    <t>dont négoce international</t>
  </si>
  <si>
    <t>Eolien
 en mer</t>
  </si>
  <si>
    <t>Production nette d'électricité (TWh)</t>
  </si>
  <si>
    <t>Moyent Orient</t>
  </si>
  <si>
    <t>Gaz</t>
  </si>
  <si>
    <t>Total des éléments d’ajustement du résultat net (part TotalEnergies)</t>
  </si>
  <si>
    <t>Résultat net ajusté (part TotalEnergies)</t>
  </si>
  <si>
    <t>Moins: éléments d'ajustement du résultat net (part TotalEnergies)</t>
  </si>
  <si>
    <t>Plus: éléments d'ajustements (part TotalEnergies)</t>
  </si>
  <si>
    <t>Autres opérations avec des intérêts ne conférant pas le contrôle ( b )</t>
  </si>
  <si>
    <t>Remboursement organique de prêts SME ( c )</t>
  </si>
  <si>
    <t>Capex liés aux contrats de location capitalisés ( e )</t>
  </si>
  <si>
    <t>Dépenses liées aux crédits carbone ( f )</t>
  </si>
  <si>
    <t>Investissements nets ( a + b + c + d + e + f = g - i + h )</t>
  </si>
  <si>
    <t>Acquisitions ( g )</t>
  </si>
  <si>
    <t>Cessions ( i )</t>
  </si>
  <si>
    <t>Variation de dette de projets renouvelables quote-part
partenaire et plus-value de cession</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Diminution (augmentation) du besoin en fonds de roulement ( b ) *</t>
  </si>
  <si>
    <t>Effet de stock ( c )</t>
  </si>
  <si>
    <t>Plus-value de cession de projets renouvelables ( d )</t>
  </si>
  <si>
    <t>Marge brute d'autofinancement (CFFO)
( f = a - b - c + d + e )</t>
  </si>
  <si>
    <t>Investissements organiques ( g )</t>
  </si>
  <si>
    <t>Cash flow après investissements organiques ( f - g )</t>
  </si>
  <si>
    <t xml:space="preserve">Investissements nets ( h )  </t>
  </si>
  <si>
    <t>Cash flow net ( f - h )</t>
  </si>
  <si>
    <t>Dettes financières courantes *</t>
  </si>
  <si>
    <t>Actifs financiers courants *,**</t>
  </si>
  <si>
    <t>Actifs et passifs financiers destinés à être cédés ou échangés *</t>
  </si>
  <si>
    <t>Dettes financières non courantes *</t>
  </si>
  <si>
    <t>Actifs financiers non courants *</t>
  </si>
  <si>
    <t>Dette nette ( a )</t>
  </si>
  <si>
    <t>Capitaux propres (part TotalEnergies)</t>
  </si>
  <si>
    <t>Capitaux propres ( b )</t>
  </si>
  <si>
    <t xml:space="preserve">Ratio d'endettement  = a / ( a + b ) </t>
  </si>
  <si>
    <t>Dette nette de location ( c )</t>
  </si>
  <si>
    <t xml:space="preserve">Ratio d'endettement y compris dette nette de location ( a+c )/( a+b+c ) </t>
  </si>
  <si>
    <r>
      <t xml:space="preserve">Capacités nettes installées de génération électrique (GW) </t>
    </r>
    <r>
      <rPr>
        <b/>
        <vertAlign val="superscript"/>
        <sz val="9"/>
        <color rgb="FF4632FF"/>
        <rFont val="Arial"/>
        <family val="2"/>
      </rPr>
      <t>(19)</t>
    </r>
  </si>
  <si>
    <r>
      <t xml:space="preserve">Capacités brutes installées de génération électrique renouvelable (GW) </t>
    </r>
    <r>
      <rPr>
        <b/>
        <vertAlign val="superscript"/>
        <sz val="9"/>
        <color rgb="FF4632FF"/>
        <rFont val="Arial"/>
        <family val="2"/>
      </rPr>
      <t>(20),(21)</t>
    </r>
  </si>
  <si>
    <r>
      <t xml:space="preserve">Capacités brutes en construction de génération électrique renouvelable (GW) </t>
    </r>
    <r>
      <rPr>
        <b/>
        <vertAlign val="superscript"/>
        <sz val="9"/>
        <color rgb="FF4632FF"/>
        <rFont val="Arial"/>
        <family val="2"/>
      </rPr>
      <t>(20),(21)</t>
    </r>
  </si>
  <si>
    <r>
      <t xml:space="preserve">Capacités brutes en développement de génération électrique renouvelable (GW) </t>
    </r>
    <r>
      <rPr>
        <b/>
        <vertAlign val="superscript"/>
        <sz val="9"/>
        <color rgb="FF4632FF"/>
        <rFont val="Arial"/>
        <family val="2"/>
      </rPr>
      <t>(20),(21)</t>
    </r>
  </si>
  <si>
    <t>Indicateur de marge de raffinage européen (ERM)</t>
  </si>
  <si>
    <t>+/- 2,3 G$</t>
  </si>
  <si>
    <t>+/- 2,8 G$</t>
  </si>
  <si>
    <t>Capitaux employés au 31/12/2023</t>
  </si>
  <si>
    <t>dont à partir de capacités flexibles à gaz</t>
  </si>
  <si>
    <t>dont capacités flexibles à gaz</t>
  </si>
  <si>
    <t>Dont acquisitions nettes de cessions ( g - i )</t>
  </si>
  <si>
    <t>Capitaux employés au 31/03/2023</t>
  </si>
  <si>
    <r>
      <t xml:space="preserve"> Résultat net ajusté (part TotalEnergies)</t>
    </r>
    <r>
      <rPr>
        <b/>
        <vertAlign val="superscript"/>
        <sz val="10"/>
        <color rgb="FF374649"/>
        <rFont val="Arial"/>
        <family val="2"/>
      </rPr>
      <t xml:space="preserve">(1) </t>
    </r>
  </si>
  <si>
    <r>
      <t xml:space="preserve"> Marge brute d'autofinancement (CFFO)</t>
    </r>
    <r>
      <rPr>
        <b/>
        <vertAlign val="superscript"/>
        <sz val="10"/>
        <color rgb="FF374649"/>
        <rFont val="Arial"/>
        <family val="2"/>
      </rPr>
      <t>(1)</t>
    </r>
    <r>
      <rPr>
        <b/>
        <sz val="10"/>
        <color rgb="FF374649"/>
        <rFont val="Arial"/>
        <family val="2"/>
      </rPr>
      <t xml:space="preserve"> (G$)</t>
    </r>
  </si>
  <si>
    <r>
      <t xml:space="preserve">EBITDA ajusté </t>
    </r>
    <r>
      <rPr>
        <vertAlign val="superscript"/>
        <sz val="9"/>
        <rFont val="Arial"/>
        <family val="2"/>
      </rPr>
      <t>(1)</t>
    </r>
  </si>
  <si>
    <r>
      <t xml:space="preserve">Taux moyen d'imposition </t>
    </r>
    <r>
      <rPr>
        <vertAlign val="superscript"/>
        <sz val="9"/>
        <rFont val="Arial"/>
        <family val="2"/>
      </rPr>
      <t>(3)</t>
    </r>
  </si>
  <si>
    <r>
      <t xml:space="preserve">Résultat net ajusté (part TotalEnergies) </t>
    </r>
    <r>
      <rPr>
        <vertAlign val="superscript"/>
        <sz val="9"/>
        <rFont val="Arial"/>
        <family val="2"/>
      </rPr>
      <t>(1)</t>
    </r>
  </si>
  <si>
    <r>
      <t xml:space="preserve">Résultat net ajusté dilué par action (dollars) </t>
    </r>
    <r>
      <rPr>
        <vertAlign val="superscript"/>
        <sz val="9"/>
        <rFont val="Arial"/>
        <family val="2"/>
      </rPr>
      <t>(4)</t>
    </r>
  </si>
  <si>
    <r>
      <t>Résultat net ajusté dilué par action (euros)</t>
    </r>
    <r>
      <rPr>
        <vertAlign val="superscript"/>
        <sz val="9"/>
        <rFont val="Arial"/>
        <family val="2"/>
      </rPr>
      <t xml:space="preserve"> (5)</t>
    </r>
  </si>
  <si>
    <r>
      <t xml:space="preserve">Investissements organiques </t>
    </r>
    <r>
      <rPr>
        <vertAlign val="superscript"/>
        <sz val="9"/>
        <rFont val="Arial"/>
        <family val="2"/>
      </rPr>
      <t>(1)</t>
    </r>
  </si>
  <si>
    <r>
      <t xml:space="preserve">Acquisitions nettes de cessions </t>
    </r>
    <r>
      <rPr>
        <vertAlign val="superscript"/>
        <sz val="9"/>
        <rFont val="Arial"/>
        <family val="2"/>
      </rPr>
      <t>(1)</t>
    </r>
  </si>
  <si>
    <r>
      <t xml:space="preserve">Investissements nets </t>
    </r>
    <r>
      <rPr>
        <vertAlign val="superscript"/>
        <sz val="9"/>
        <rFont val="Arial"/>
        <family val="2"/>
      </rPr>
      <t>(1)</t>
    </r>
  </si>
  <si>
    <r>
      <t xml:space="preserve">Marge brute d'autofinancement (CFFO) </t>
    </r>
    <r>
      <rPr>
        <vertAlign val="superscript"/>
        <sz val="9"/>
        <rFont val="Arial"/>
        <family val="2"/>
      </rPr>
      <t>(1)</t>
    </r>
  </si>
  <si>
    <r>
      <t xml:space="preserve">Marge brute d'autofinancement hors frais financiers (DACF) </t>
    </r>
    <r>
      <rPr>
        <vertAlign val="superscript"/>
        <sz val="9"/>
        <rFont val="Arial"/>
        <family val="2"/>
      </rPr>
      <t>(1)</t>
    </r>
  </si>
  <si>
    <r>
      <t xml:space="preserve">Prix moyen de vente liquides ($/b) </t>
    </r>
    <r>
      <rPr>
        <vertAlign val="superscript"/>
        <sz val="9"/>
        <rFont val="Arial"/>
        <family val="2"/>
      </rPr>
      <t>(6),(7)</t>
    </r>
    <r>
      <rPr>
        <sz val="9"/>
        <rFont val="Arial"/>
        <family val="2"/>
      </rPr>
      <t xml:space="preserve">
Filiales consolidées</t>
    </r>
  </si>
  <si>
    <r>
      <t xml:space="preserve">Prix moyen de vente gaz ($/Mbtu) </t>
    </r>
    <r>
      <rPr>
        <vertAlign val="superscript"/>
        <sz val="9"/>
        <rFont val="Arial"/>
        <family val="2"/>
      </rPr>
      <t>(6),(8)</t>
    </r>
    <r>
      <rPr>
        <sz val="9"/>
        <rFont val="Arial"/>
        <family val="2"/>
      </rPr>
      <t xml:space="preserve">
Filiales consolidées</t>
    </r>
  </si>
  <si>
    <r>
      <t xml:space="preserve">Prix moyen de vente GNL ($/Mbtu) </t>
    </r>
    <r>
      <rPr>
        <vertAlign val="superscript"/>
        <sz val="9"/>
        <rFont val="Arial"/>
        <family val="2"/>
      </rPr>
      <t>(6),(9)</t>
    </r>
    <r>
      <rPr>
        <sz val="9"/>
        <rFont val="Arial"/>
        <family val="2"/>
      </rPr>
      <t xml:space="preserve">
Filiales consolidées et sociétés mises en equivalence </t>
    </r>
  </si>
  <si>
    <t>TTF ($/Mbtu)</t>
  </si>
  <si>
    <r>
      <t xml:space="preserve">Scope 1+2 périmètre ESRS </t>
    </r>
    <r>
      <rPr>
        <vertAlign val="superscript"/>
        <sz val="9"/>
        <color theme="1"/>
        <rFont val="Arial"/>
        <family val="2"/>
      </rPr>
      <t>(1)</t>
    </r>
  </si>
  <si>
    <r>
      <t xml:space="preserve">Émissions Scope 1+2 </t>
    </r>
    <r>
      <rPr>
        <b/>
        <vertAlign val="superscript"/>
        <sz val="9"/>
        <color rgb="FF4632FF"/>
        <rFont val="Arial"/>
        <family val="2"/>
      </rPr>
      <t>(12)</t>
    </r>
    <r>
      <rPr>
        <b/>
        <sz val="9"/>
        <color rgb="FF4632FF"/>
        <rFont val="Arial"/>
        <family val="2"/>
      </rPr>
      <t xml:space="preserve">  (MtCO</t>
    </r>
    <r>
      <rPr>
        <b/>
        <vertAlign val="subscript"/>
        <sz val="9"/>
        <color rgb="FF4632FF"/>
        <rFont val="Arial"/>
        <family val="2"/>
      </rPr>
      <t>2</t>
    </r>
    <r>
      <rPr>
        <b/>
        <sz val="9"/>
        <color rgb="FF4632FF"/>
        <rFont val="Arial"/>
        <family val="2"/>
      </rPr>
      <t>e)</t>
    </r>
  </si>
  <si>
    <r>
      <t xml:space="preserve">Taux moyen d'imposition </t>
    </r>
    <r>
      <rPr>
        <vertAlign val="superscript"/>
        <sz val="9"/>
        <rFont val="Arial"/>
        <family val="2"/>
      </rPr>
      <t>(15)</t>
    </r>
  </si>
  <si>
    <r>
      <t>Investissements organiques</t>
    </r>
    <r>
      <rPr>
        <vertAlign val="superscript"/>
        <sz val="9"/>
        <rFont val="Arial"/>
        <family val="2"/>
      </rPr>
      <t xml:space="preserve"> (1)</t>
    </r>
  </si>
  <si>
    <r>
      <t>Investissements nets</t>
    </r>
    <r>
      <rPr>
        <vertAlign val="superscript"/>
        <sz val="9"/>
        <rFont val="Arial"/>
        <family val="2"/>
      </rPr>
      <t xml:space="preserve"> (1)</t>
    </r>
  </si>
  <si>
    <r>
      <t xml:space="preserve">Acquisitions nettes de cession </t>
    </r>
    <r>
      <rPr>
        <vertAlign val="superscript"/>
        <sz val="9"/>
        <rFont val="Arial"/>
        <family val="2"/>
      </rPr>
      <t>(1)</t>
    </r>
  </si>
  <si>
    <t xml:space="preserve">Prix moyen de vente GNL ($/Mbtu) *
Filiales consolidées et sociétés mises en equivalence </t>
  </si>
  <si>
    <t>En millions de dollars, sauf l'ERM</t>
  </si>
  <si>
    <r>
      <t xml:space="preserve">Résultat opérationnel net ajusté </t>
    </r>
    <r>
      <rPr>
        <vertAlign val="superscript"/>
        <sz val="9"/>
        <rFont val="Arial"/>
        <family val="2"/>
      </rPr>
      <t>(1)</t>
    </r>
  </si>
  <si>
    <r>
      <t xml:space="preserve">ROACE </t>
    </r>
    <r>
      <rPr>
        <b/>
        <vertAlign val="superscript"/>
        <sz val="9"/>
        <rFont val="Arial"/>
        <family val="2"/>
      </rPr>
      <t>(1)</t>
    </r>
  </si>
  <si>
    <r>
      <t xml:space="preserve">Capitaux Employés moyens </t>
    </r>
    <r>
      <rPr>
        <vertAlign val="superscript"/>
        <sz val="9"/>
        <rFont val="Arial"/>
        <family val="2"/>
      </rPr>
      <t>(1)</t>
    </r>
  </si>
  <si>
    <r>
      <t xml:space="preserve">Prix moyen de vente liquides </t>
    </r>
    <r>
      <rPr>
        <vertAlign val="superscript"/>
        <sz val="9"/>
        <rFont val="Arial"/>
        <family val="2"/>
      </rPr>
      <t>(17)</t>
    </r>
  </si>
  <si>
    <t>Prix du gaz européen - TTF</t>
  </si>
  <si>
    <r>
      <t xml:space="preserve">Ratio d’endettement </t>
    </r>
    <r>
      <rPr>
        <vertAlign val="superscript"/>
        <sz val="9"/>
        <color theme="1"/>
        <rFont val="Arial"/>
        <family val="2"/>
      </rPr>
      <t>(1)</t>
    </r>
    <r>
      <rPr>
        <sz val="9"/>
        <color theme="1"/>
        <rFont val="Arial"/>
        <family val="2"/>
      </rPr>
      <t xml:space="preserve"> de 15,5 % au 31 mars 2026 contre 14,7 % au 31 décembre 2025 et 14,3 % au 31 mars 2025.</t>
    </r>
  </si>
  <si>
    <r>
      <t xml:space="preserve">Indicateur de marge de raffinage européen (ERM) ($/b) </t>
    </r>
    <r>
      <rPr>
        <vertAlign val="superscript"/>
        <sz val="9"/>
        <rFont val="Arial"/>
        <family val="2"/>
      </rPr>
      <t>(6),(10)</t>
    </r>
  </si>
  <si>
    <r>
      <t xml:space="preserve">Émissions de méthane périmètre opéré </t>
    </r>
    <r>
      <rPr>
        <vertAlign val="superscript"/>
        <sz val="9"/>
        <color theme="1"/>
        <rFont val="Arial"/>
        <family val="2"/>
      </rPr>
      <t>(1)</t>
    </r>
  </si>
  <si>
    <r>
      <t xml:space="preserve">Scope 1+2 périmètre opéré </t>
    </r>
    <r>
      <rPr>
        <vertAlign val="superscript"/>
        <sz val="9"/>
        <color theme="1"/>
        <rFont val="Arial"/>
        <family val="2"/>
      </rPr>
      <t>(1)</t>
    </r>
  </si>
  <si>
    <t>Indicateur de marge de raffinage européen (ERM) ($/b) *</t>
  </si>
  <si>
    <t>+/- 0,3 G$</t>
  </si>
  <si>
    <t>Autres éléments</t>
  </si>
  <si>
    <t>Flux de trésorerie d'investissement ( a ) *</t>
  </si>
  <si>
    <t>Variation de dettes de projets renouvelables ( d ) **</t>
  </si>
  <si>
    <r>
      <rPr>
        <b/>
        <sz val="9"/>
        <color theme="1"/>
        <rFont val="Arial"/>
        <family val="2"/>
      </rPr>
      <t xml:space="preserve">Avertissement :
</t>
    </r>
    <r>
      <rPr>
        <sz val="9"/>
        <color theme="1"/>
        <rFont val="Arial"/>
        <family val="2"/>
      </rPr>
      <t xml:space="preserve">
Sauf indication contraire, les termes « TotalEnergies », « compagnie TotalEnergies » et « Compagnie » qui figurent dans ce document sont utilisés pour désigner TotalEnergies SE et les entités consolidées que TotalEnergies SE contrôle directement ou indirectement. De même, les termes « nous », « nos » et « notre » peuvent également être utilisés pour faire référence à ces entités ou à leurs collaborateurs. Les entités dans lesquelles TotalEnergies SE détient directement ou indirectement une participation sont des personnes morales distinctes et autonomes. Le terme « Société » utilisé dans ce document est utilisé pour désigner exclusivement TotalEnergies SE, société mère de la Compagnie.
Ce communiqué de presse présente les résultats du premier trimestre 2026 et les trois premiers mois de l’année 2026, issus des comptes consolidés de TotalEnergies SE au 31 mars 2026 (non audités). Les comptes consolidés de TotalEnergies SE au 31 mars 2026 ont fait l’objet d’un examen limité par les Commissaires aux comptes. L’annexe au comptes consolidés (non audités) est disponibles sur le site de la Société, www.totalenergies.com.
Ce document peut contenir des déclarations prospectives (incluant des forward-looking statements au sens du Private Securities Litigation Reform Act de 1995), concernant notamment la situation financière, les résultats d’opérations, les activités et la stratégie de TotalEnergies et les attentes concernant les rendements pour les actionnaires, notamment en ce qui concerne les dividendes futurs et les rachats d’actions. Ce document peut également contenir des indications sur les perspectives, objectifs, axes de progrès et ambitions de TotalEnergies SE, notamment en ce qui concerne le changement climatique et la neutralité carbone. Une ambition exprime un résultat souhaité par TotalEnergies, étant précisé que les moyens à mettre en œuvre pour l’atteindre ne dépendent pas uniquement de TotalEnergies. 
Ces déclarations prospectives peuvent être identifiées par l’utilisation du futur, du conditionnel ou de termes à caractère prospectif tels que « sera », « devrait », « pourrait », « serait », « peut », « vraisemblablement », « envisager », « avoir l’intention », « anticiper », « croire », « estimer », « considérer », « planifier », « prévoir », « penser », « avoir pour objectif », « avoir pour ambition », « s’engager », « viser » ou toute terminologie similaire. Ces déclarations prospectives contenues dans ce document sont fondées sur des données économiques, hypothèses et estimations établies dans un contexte économique, concurrentiel et réglementaire donné et considérées comme raisonnables par TotalEnergies à la date de publication du présent document.
Ces déclarations prospectives ne sont pas des données historiques et ne doivent pas être interprétées comme des garanties que les perspectives, objectifs ou ambitions énoncés seront réalisés. Elles sont incertaines et sont susceptibles d’évoluer ou d’être modifiées avec un écart significatif entre les résultats réels et ceux envisagés, en raison notamment des incertitudes liées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ans la production et l’estimation des réserves, la capacité à réduire les coûts et à améliorer l’efficacité opérationnelle sans perturber indûment les opérations, les changements législatifs et réglementaires, notamment en matière d’environnement et de climat, les fluctuations monétaires, les innovations technologiques, les conditions et événements météorologiques, ainsi que les évolutions sociodémographiques, économiques et politiques, les changements dans les conditions de marché, la perte de parts de marché, les modifications des préférences des consommateurs ou les pandémies, ainsi que les autres facteurs de risque décrits régulièrement dans les documents de la Société, notamment son Document d’enregistrement universel déposé auprès de l’Autorité des marchés financiers, son rapport annuel (Form 20-F) déposé auprès de la Securities and Exchange Commission (« SEC »), ainsi que les autres rapports déposés ou transmis à la SEC.
Les décisions relatives à de futurs acomptes sur dividende ou dividendes annuels définitifs, postérieurs à l’acompte sur dividende payable le 2 octobre 2026 (ou le 21 octobre 2026 pour les détenteurs inscrits au registre américain), n’ont pas encore été arrêtées par le Conseil d’administration ou approuvées par les actionnaires en assemblée générale. Les attentes de la direction concernant les dividendes futurs constituent des déclarations prospectives et ne sont pas contraignantes. Le Conseil d’administration conserve toute latitude pour décider de distribuer un acompte sur dividende, en déterminer le montant et la date de versement, ainsi que pour arrêter le dividende qui sera soumis à l’approbation des actionnaires en assemblée générale, en fonction de divers facteurs, notamment les résultats financiers de TotalEnergies, la solidité de son bilan, ses besoins de trésorerie et en terme de liquidité, ses perspectives, les prix des matières premières et tout autre élément jugé pertinent par le Conseil d’administration.
Les lecteurs ne doivent pas considérer les déclarations prospectives comme des données certaines, mais comme l’expression du point de vue de la Société à la date de publication du présent document. 
TotalEnergies SE et ses filiales n’ont aucune obligation, ne prennent aucun engagement et déclinent expressément toute responsabilité vis-à-vis des investisseurs ou de toute autre partie prenante de mettre à jour ou de réviser, en particulier en raison d’informations nouvelles ou d’événements futurs, tout ou partie des déclarations, informations prospectives, tendances ou objectifs contenus dans ce document. Par ailleurs, la Société n’a pas vérifié et n’est pas tenue de vérifier les données provenant de tiers contenues dans ce document ou utilisées pour les hypothèses, estimations ou, plus généralement, les données prospectives publiée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décrites dans la version la plus récente du Document d’enregistrement universel déposé par TotalEnergies SE auprès de l’Autorité des marchés financiers et dans le rapport annuel (20-F) déposé auprès de la SEC. 
En outre, les développements relatifs au changement climatique et à d’autres enjeux environnementaux ou sociaux présentés dans ce document reposent sur différents cadres de référence et prennent en considération les intérêts de diverses parties prenantes, lesquels sont susceptibles d’évoluer indépendamment de notre volonté. Par ailleurs, nos informations publiées sur ces thématiques, y compris celles relatives au changement climatique et à d’autres enjeux environnementaux ou sociaux, peuvent inclure des éléments qui ne sont pas nécessairement considérés comme « significatifs » (« material ») au sens des lois américaines sur les valeurs mobilières applicables aux obligations d’information auprès de la SEC, ni au regard du droit des marchés financiers concernés.
En complément des indicateurs définis par les normes IFRS, certains indicateurs alternatifs de performance sont présentés, tels que notamment les indicateurs de performance excluant les éléments d’ajustement décrits ci-après (résultat opérationnel net ajusté, résultat net ajusté), le cash flow net, le cash flow après investissements organiques, le ratio d’endettement normalisé, la rentabilité des capitaux propres (Return on Equity – ROE), la rentabilité des capitaux employés moyens (Return on Average Capital Employed – ROACE), le ratio d’endettement (gearing ratio), la marge brute d’autofinancement, le DACF (debt adjusted cash flow), ainsi que le taux de retour à l’actionnaire (payout). Ces indicateurs sont destinés à faciliter l’analyse de la performance financière de TotalEnergies et la comparaison des résultats entre périodes. Ils permettent aux investisseurs de suivre les mesures utilisées en interne pour gérer et évaluer la performance de TotalEnergies.
Les informations financières sectorielles sont présentées conformément au système de reporting interne et reflètent les données sectorielles internes utilisées pour gérer et évaluer la performance de TotalEnergies. TotalEnergies évalue sa performance au niveau de chaque secteur d’activité sur la base du résultat net opérationnel ajusté.
Ces éléments d’ajustement comprennent :
</t>
    </r>
    <r>
      <rPr>
        <b/>
        <sz val="9"/>
        <color theme="1"/>
        <rFont val="Arial"/>
        <family val="2"/>
      </rPr>
      <t>(i) les éléments non récurrents</t>
    </r>
    <r>
      <rPr>
        <sz val="9"/>
        <color theme="1"/>
        <rFont val="Arial"/>
        <family val="2"/>
      </rPr>
      <t xml:space="preserve">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t>
    </r>
    <r>
      <rPr>
        <b/>
        <sz val="9"/>
        <color theme="1"/>
        <rFont val="Arial"/>
        <family val="2"/>
      </rPr>
      <t>(ii) l’effet de stock</t>
    </r>
    <r>
      <rPr>
        <sz val="9"/>
        <color theme="1"/>
        <rFont val="Arial"/>
        <family val="2"/>
      </rPr>
      <t xml:space="preserve">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t>
    </r>
    <r>
      <rPr>
        <b/>
        <sz val="9"/>
        <color theme="1"/>
        <rFont val="Arial"/>
        <family val="2"/>
      </rPr>
      <t xml:space="preserve">(iii) l’effet des variations de juste valeur
</t>
    </r>
    <r>
      <rPr>
        <sz val="9"/>
        <color theme="1"/>
        <rFont val="Arial"/>
        <family val="2"/>
      </rPr>
      <t xml:space="preserve">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t>
    </r>
    <r>
      <rPr>
        <b/>
        <sz val="9"/>
        <color theme="1"/>
        <rFont val="Arial"/>
        <family val="2"/>
      </rPr>
      <t>Avertissement aux investisseurs américains</t>
    </r>
    <r>
      <rPr>
        <sz val="9"/>
        <color theme="1"/>
        <rFont val="Arial"/>
        <family val="2"/>
      </rPr>
      <t xml:space="preserve"> – Tout investisseur américain est prié de se reporter au Form 20-F publié par TotalEnergies SE, File N ° 1-10888, disponible au 2, place Jean Millier – Arche Nord Coupole/Regnault – 92078 Paris-La Défense Cedex, France, ou sur le site internet de la Société totalenergies.com. Ce document est également disponible auprès de la SEC en appelant le 1-800-SEC-0330 ou sur le site internet de la SEC sec.gov.</t>
    </r>
  </si>
  <si>
    <r>
      <t xml:space="preserve">Ces tableaux sont extraits du Communiqué de Presse de TotalEnergies : </t>
    </r>
    <r>
      <rPr>
        <i/>
        <sz val="11"/>
        <color theme="1"/>
        <rFont val="Arial"/>
        <family val="2"/>
      </rPr>
      <t>Résultats du premier trimestre 2026</t>
    </r>
  </si>
  <si>
    <t>1T26</t>
  </si>
  <si>
    <t>4T25</t>
  </si>
  <si>
    <t>Variation
vs 4T25</t>
  </si>
  <si>
    <t>1T25</t>
  </si>
  <si>
    <t>Variation
vs 1T25</t>
  </si>
  <si>
    <t>1T26
 vs 
4T25</t>
  </si>
  <si>
    <t>1T26
 vs 
1T25</t>
  </si>
  <si>
    <t>x5,3</t>
  </si>
  <si>
    <t>ns</t>
  </si>
  <si>
    <t>-</t>
  </si>
  <si>
    <t>x2,9</t>
  </si>
  <si>
    <t>1T26 
vs 
4T25</t>
  </si>
  <si>
    <t>1T26 
vs 
1T25</t>
  </si>
  <si>
    <t>x3,4</t>
  </si>
  <si>
    <t>x2,2</t>
  </si>
  <si>
    <t>x2,5</t>
  </si>
  <si>
    <t>x2,7</t>
  </si>
  <si>
    <t>Période du 1er avril 2025</t>
  </si>
  <si>
    <t>Période du 1er janvier 2025</t>
  </si>
  <si>
    <t>Période du 1er avril 2024</t>
  </si>
  <si>
    <t>au 31 mars 2026</t>
  </si>
  <si>
    <t>au 31 décembre 2025</t>
  </si>
  <si>
    <t>au 31 mars 2025</t>
  </si>
  <si>
    <t>x8,2</t>
  </si>
  <si>
    <t>x14</t>
  </si>
  <si>
    <t>31/03/2026</t>
  </si>
  <si>
    <t>31/03/2025</t>
  </si>
  <si>
    <t>Période du 1er avril 2025 au 31 mars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quot;-&quot;;\-0%;\+0%"/>
    <numFmt numFmtId="166" formatCode="#,##0;\(#,##0\);\-"/>
    <numFmt numFmtId="167" formatCode="0.0%"/>
    <numFmt numFmtId="168" formatCode="#,##0.0;\(#,##0.0\);\-"/>
    <numFmt numFmtId="169" formatCode="#,##0_);\(#,##0\);\-_)"/>
    <numFmt numFmtId="170" formatCode="#,##0.00;\(#,##0.00\);\-"/>
  </numFmts>
  <fonts count="40"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sz val="9"/>
      <color rgb="FF374649"/>
      <name val="Arial"/>
      <family val="2"/>
    </font>
    <font>
      <i/>
      <sz val="8"/>
      <color rgb="FF374649"/>
      <name val="Arial"/>
      <family val="2"/>
    </font>
    <font>
      <sz val="9"/>
      <color theme="1"/>
      <name val="Arial"/>
      <family val="2"/>
    </font>
    <font>
      <i/>
      <sz val="8"/>
      <color theme="1"/>
      <name val="Arial"/>
      <family val="2"/>
    </font>
    <font>
      <b/>
      <sz val="9"/>
      <color rgb="FF1D8498"/>
      <name val="Arial"/>
      <family val="2"/>
    </font>
    <font>
      <b/>
      <sz val="9"/>
      <color theme="1"/>
      <name val="Arial"/>
      <family val="2"/>
    </font>
    <font>
      <i/>
      <sz val="9"/>
      <color rgb="FF00B0F0"/>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bscript"/>
      <sz val="10"/>
      <color rgb="FF4632FF"/>
      <name val="Arial"/>
      <family val="2"/>
    </font>
    <font>
      <b/>
      <vertAlign val="superscript"/>
      <sz val="9"/>
      <color rgb="FF4632FF"/>
      <name val="Arial"/>
      <family val="2"/>
    </font>
    <font>
      <sz val="10"/>
      <name val="Arial"/>
      <family val="2"/>
    </font>
    <font>
      <b/>
      <vertAlign val="superscript"/>
      <sz val="10"/>
      <color rgb="FF374649"/>
      <name val="Arial"/>
      <family val="2"/>
    </font>
    <font>
      <vertAlign val="superscript"/>
      <sz val="9"/>
      <color theme="1"/>
      <name val="Arial"/>
      <family val="2"/>
    </font>
    <font>
      <vertAlign val="superscript"/>
      <sz val="9"/>
      <name val="Arial"/>
      <family val="2"/>
    </font>
    <font>
      <i/>
      <sz val="8"/>
      <name val="Arial"/>
      <family val="2"/>
    </font>
    <font>
      <b/>
      <sz val="8"/>
      <name val="Arial"/>
      <family val="2"/>
    </font>
    <font>
      <b/>
      <vertAlign val="subscript"/>
      <sz val="9"/>
      <color rgb="FF4632FF"/>
      <name val="Arial"/>
      <family val="2"/>
    </font>
    <font>
      <b/>
      <sz val="10"/>
      <name val="Arial"/>
      <family val="2"/>
    </font>
    <font>
      <i/>
      <sz val="9"/>
      <name val="Arial"/>
      <family val="2"/>
    </font>
    <font>
      <sz val="11"/>
      <name val="Calibri"/>
      <family val="2"/>
      <scheme val="minor"/>
    </font>
    <font>
      <b/>
      <sz val="8"/>
      <color theme="1"/>
      <name val="Arial"/>
      <family val="2"/>
    </font>
    <font>
      <b/>
      <vertAlign val="superscript"/>
      <sz val="9"/>
      <name val="Arial"/>
      <family val="2"/>
    </font>
    <font>
      <b/>
      <i/>
      <sz val="8"/>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24">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
      <left/>
      <right/>
      <top/>
      <bottom style="hair">
        <color indexed="64"/>
      </bottom>
      <diagonal/>
    </border>
    <border>
      <left/>
      <right/>
      <top style="hair">
        <color auto="1"/>
      </top>
      <bottom style="medium">
        <color rgb="FF4632FF"/>
      </bottom>
      <diagonal/>
    </border>
    <border>
      <left/>
      <right/>
      <top style="hair">
        <color auto="1"/>
      </top>
      <bottom/>
      <diagonal/>
    </border>
    <border>
      <left/>
      <right/>
      <top style="medium">
        <color rgb="FF4632FF"/>
      </top>
      <bottom style="hair">
        <color theme="1"/>
      </bottom>
      <diagonal/>
    </border>
    <border>
      <left/>
      <right/>
      <top style="hair">
        <color theme="1"/>
      </top>
      <bottom style="hair">
        <color theme="1"/>
      </bottom>
      <diagonal/>
    </border>
    <border>
      <left/>
      <right/>
      <top style="hair">
        <color indexed="64"/>
      </top>
      <bottom style="hair">
        <color theme="1" tint="0.499984740745262"/>
      </bottom>
      <diagonal/>
    </border>
    <border>
      <left/>
      <right/>
      <top style="medium">
        <color rgb="FF4632FF"/>
      </top>
      <bottom style="hair">
        <color auto="1"/>
      </bottom>
      <diagonal/>
    </border>
  </borders>
  <cellStyleXfs count="8">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354">
    <xf numFmtId="0" fontId="0" fillId="0" borderId="0" xfId="0"/>
    <xf numFmtId="0" fontId="0" fillId="2" borderId="0" xfId="0" applyFill="1"/>
    <xf numFmtId="0" fontId="4" fillId="2" borderId="1" xfId="2" quotePrefix="1" applyFont="1" applyFill="1" applyBorder="1" applyAlignment="1">
      <alignment horizontal="left" vertical="center" wrapText="1"/>
    </xf>
    <xf numFmtId="16" fontId="5" fillId="3" borderId="1" xfId="2" applyNumberFormat="1" applyFont="1" applyFill="1" applyBorder="1" applyAlignment="1">
      <alignment horizontal="center" vertical="center"/>
    </xf>
    <xf numFmtId="0" fontId="6" fillId="2" borderId="1" xfId="2" applyFont="1" applyFill="1" applyBorder="1" applyAlignment="1">
      <alignment horizontal="center" vertical="center" wrapText="1"/>
    </xf>
    <xf numFmtId="0" fontId="7" fillId="2" borderId="1" xfId="2" applyFont="1" applyFill="1" applyBorder="1" applyAlignment="1">
      <alignment horizontal="center" vertical="center" wrapText="1"/>
    </xf>
    <xf numFmtId="4" fontId="9" fillId="3" borderId="3" xfId="0" applyNumberFormat="1" applyFont="1" applyFill="1" applyBorder="1" applyAlignment="1">
      <alignment horizontal="center" vertical="center" wrapText="1"/>
    </xf>
    <xf numFmtId="164" fontId="9" fillId="3" borderId="2" xfId="0" applyNumberFormat="1" applyFont="1" applyFill="1" applyBorder="1" applyAlignment="1">
      <alignment horizontal="center" vertical="center" wrapText="1"/>
    </xf>
    <xf numFmtId="165" fontId="11" fillId="2" borderId="3" xfId="0" applyNumberFormat="1" applyFont="1" applyFill="1" applyBorder="1" applyAlignment="1">
      <alignment horizontal="center" vertical="center" wrapText="1"/>
    </xf>
    <xf numFmtId="4" fontId="9" fillId="2" borderId="3" xfId="0" applyNumberFormat="1" applyFont="1" applyFill="1" applyBorder="1" applyAlignment="1">
      <alignment horizontal="center" vertical="center" wrapText="1"/>
    </xf>
    <xf numFmtId="165" fontId="11" fillId="2" borderId="2" xfId="0" applyNumberFormat="1" applyFont="1" applyFill="1" applyBorder="1" applyAlignment="1">
      <alignment horizontal="center" vertical="center" wrapText="1"/>
    </xf>
    <xf numFmtId="164" fontId="9" fillId="2" borderId="2" xfId="0" applyNumberFormat="1" applyFont="1" applyFill="1" applyBorder="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12" fillId="2" borderId="1" xfId="2" quotePrefix="1" applyFont="1" applyFill="1" applyBorder="1" applyAlignment="1">
      <alignment horizontal="left" vertical="center" wrapText="1"/>
    </xf>
    <xf numFmtId="166" fontId="13" fillId="3" borderId="3" xfId="2" applyNumberFormat="1" applyFont="1" applyFill="1" applyBorder="1" applyAlignment="1">
      <alignment horizontal="center" vertical="center"/>
    </xf>
    <xf numFmtId="0" fontId="13" fillId="2" borderId="3" xfId="2" applyFont="1" applyFill="1" applyBorder="1" applyAlignment="1">
      <alignment vertical="center" wrapText="1"/>
    </xf>
    <xf numFmtId="165" fontId="16" fillId="2" borderId="0" xfId="1" applyNumberFormat="1" applyFont="1" applyFill="1" applyBorder="1" applyAlignment="1">
      <alignment horizontal="center" vertical="center"/>
    </xf>
    <xf numFmtId="166" fontId="13" fillId="3" borderId="4" xfId="2" applyNumberFormat="1" applyFont="1" applyFill="1" applyBorder="1" applyAlignment="1">
      <alignment horizontal="center" vertical="center"/>
    </xf>
    <xf numFmtId="0" fontId="17" fillId="2" borderId="1" xfId="2" quotePrefix="1" applyFont="1" applyFill="1" applyBorder="1" applyAlignment="1">
      <alignment horizontal="left" vertical="center" wrapText="1"/>
    </xf>
    <xf numFmtId="0" fontId="13" fillId="2" borderId="4" xfId="2" applyFont="1" applyFill="1" applyBorder="1" applyAlignment="1">
      <alignment vertical="center" wrapText="1"/>
    </xf>
    <xf numFmtId="166" fontId="13" fillId="3" borderId="7" xfId="2" applyNumberFormat="1" applyFont="1" applyFill="1" applyBorder="1" applyAlignment="1">
      <alignment horizontal="center" vertical="center"/>
    </xf>
    <xf numFmtId="0" fontId="13" fillId="2" borderId="7" xfId="2" applyFont="1" applyFill="1" applyBorder="1" applyAlignment="1">
      <alignment vertical="center" wrapText="1"/>
    </xf>
    <xf numFmtId="0" fontId="13" fillId="4" borderId="0" xfId="0" applyFont="1" applyFill="1" applyAlignment="1">
      <alignment vertical="center"/>
    </xf>
    <xf numFmtId="165" fontId="14" fillId="4" borderId="0" xfId="0" applyNumberFormat="1" applyFont="1" applyFill="1" applyAlignment="1">
      <alignment horizontal="center" vertical="center"/>
    </xf>
    <xf numFmtId="0" fontId="19" fillId="4" borderId="0" xfId="0" applyFont="1" applyFill="1" applyAlignment="1">
      <alignment vertical="top"/>
    </xf>
    <xf numFmtId="0" fontId="18" fillId="4" borderId="0" xfId="0" applyFont="1" applyFill="1" applyAlignment="1">
      <alignment vertical="center"/>
    </xf>
    <xf numFmtId="0" fontId="13" fillId="4" borderId="0" xfId="0" applyFont="1" applyFill="1" applyAlignment="1">
      <alignment horizontal="center" vertical="center"/>
    </xf>
    <xf numFmtId="0" fontId="12" fillId="3" borderId="0" xfId="2" applyFont="1" applyFill="1" applyAlignment="1">
      <alignment horizontal="center" vertical="center"/>
    </xf>
    <xf numFmtId="0" fontId="12" fillId="2" borderId="0" xfId="2" quotePrefix="1" applyFont="1" applyFill="1" applyAlignment="1">
      <alignment horizontal="left" vertical="center" wrapText="1"/>
    </xf>
    <xf numFmtId="164" fontId="23" fillId="2" borderId="0" xfId="0" applyNumberFormat="1" applyFont="1" applyFill="1" applyAlignment="1">
      <alignment horizontal="center" vertical="center" wrapText="1"/>
    </xf>
    <xf numFmtId="164" fontId="20" fillId="2" borderId="0" xfId="0" applyNumberFormat="1" applyFont="1" applyFill="1" applyAlignment="1">
      <alignment horizontal="center" vertical="center" wrapText="1"/>
    </xf>
    <xf numFmtId="0" fontId="15" fillId="2" borderId="0" xfId="0" applyFont="1" applyFill="1"/>
    <xf numFmtId="3" fontId="22" fillId="2" borderId="0" xfId="0" applyNumberFormat="1" applyFont="1" applyFill="1" applyAlignment="1">
      <alignment horizontal="center" vertical="center" wrapText="1"/>
    </xf>
    <xf numFmtId="14" fontId="12" fillId="3" borderId="1" xfId="2" applyNumberFormat="1" applyFont="1" applyFill="1" applyBorder="1" applyAlignment="1">
      <alignment horizontal="center" vertical="center"/>
    </xf>
    <xf numFmtId="0" fontId="12" fillId="2" borderId="0" xfId="2" applyFont="1" applyFill="1" applyAlignment="1">
      <alignment vertical="center"/>
    </xf>
    <xf numFmtId="0" fontId="2" fillId="2" borderId="12" xfId="0" applyFont="1" applyFill="1" applyBorder="1"/>
    <xf numFmtId="0" fontId="9" fillId="0" borderId="3" xfId="0" quotePrefix="1" applyFont="1" applyBorder="1" applyAlignment="1">
      <alignment horizontal="left" vertical="center" wrapText="1" indent="3"/>
    </xf>
    <xf numFmtId="0" fontId="5" fillId="3" borderId="1" xfId="2" applyFont="1" applyFill="1" applyBorder="1" applyAlignment="1">
      <alignment horizontal="center" vertical="center"/>
    </xf>
    <xf numFmtId="0" fontId="5" fillId="2" borderId="1" xfId="2" quotePrefix="1" applyFont="1" applyFill="1" applyBorder="1" applyAlignment="1">
      <alignment horizontal="left" vertical="center" wrapText="1"/>
    </xf>
    <xf numFmtId="3" fontId="21" fillId="2" borderId="0" xfId="0" applyNumberFormat="1" applyFont="1" applyFill="1" applyAlignment="1">
      <alignment horizontal="center" vertical="center" wrapText="1"/>
    </xf>
    <xf numFmtId="0" fontId="15" fillId="0" borderId="0" xfId="0" applyFont="1"/>
    <xf numFmtId="0" fontId="12" fillId="0" borderId="1" xfId="0" applyFont="1" applyBorder="1" applyAlignment="1">
      <alignment vertical="center" wrapText="1"/>
    </xf>
    <xf numFmtId="3" fontId="20" fillId="0" borderId="0" xfId="0" applyNumberFormat="1" applyFont="1" applyAlignment="1">
      <alignment vertical="center" wrapText="1"/>
    </xf>
    <xf numFmtId="0" fontId="13" fillId="0" borderId="0" xfId="0" applyFont="1"/>
    <xf numFmtId="0" fontId="23" fillId="0" borderId="3" xfId="0" applyFont="1" applyBorder="1" applyAlignment="1">
      <alignment vertical="center" wrapText="1"/>
    </xf>
    <xf numFmtId="0" fontId="9" fillId="0" borderId="2" xfId="0" quotePrefix="1" applyFont="1" applyBorder="1" applyAlignment="1">
      <alignment horizontal="left" vertical="center" wrapText="1"/>
    </xf>
    <xf numFmtId="0" fontId="7" fillId="0" borderId="0" xfId="0" quotePrefix="1" applyFont="1" applyAlignment="1">
      <alignment vertical="center"/>
    </xf>
    <xf numFmtId="4" fontId="7" fillId="2" borderId="0" xfId="0" applyNumberFormat="1" applyFont="1" applyFill="1" applyAlignment="1">
      <alignment horizontal="center" vertical="center" wrapText="1"/>
    </xf>
    <xf numFmtId="164" fontId="7" fillId="2" borderId="0" xfId="0" applyNumberFormat="1" applyFont="1" applyFill="1" applyAlignment="1">
      <alignment horizontal="center" vertical="center" wrapText="1"/>
    </xf>
    <xf numFmtId="165" fontId="8" fillId="2" borderId="0" xfId="0" applyNumberFormat="1" applyFont="1" applyFill="1" applyAlignment="1">
      <alignment horizontal="center" vertical="center" wrapText="1"/>
    </xf>
    <xf numFmtId="0" fontId="7" fillId="0" borderId="3" xfId="0" quotePrefix="1" applyFont="1" applyBorder="1" applyAlignment="1">
      <alignment horizontal="left" vertical="center" wrapText="1" indent="3"/>
    </xf>
    <xf numFmtId="164" fontId="7" fillId="3"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5" fontId="8" fillId="2" borderId="3" xfId="0" applyNumberFormat="1" applyFont="1" applyFill="1" applyBorder="1" applyAlignment="1">
      <alignment horizontal="center" vertical="center" wrapText="1"/>
    </xf>
    <xf numFmtId="0" fontId="20" fillId="2" borderId="2" xfId="2" applyFont="1" applyFill="1" applyBorder="1" applyAlignment="1">
      <alignment vertical="center"/>
    </xf>
    <xf numFmtId="166" fontId="20" fillId="3" borderId="2" xfId="2" applyNumberFormat="1" applyFont="1" applyFill="1" applyBorder="1" applyAlignment="1">
      <alignment horizontal="center" vertical="center"/>
    </xf>
    <xf numFmtId="166" fontId="20" fillId="2" borderId="2" xfId="2" applyNumberFormat="1" applyFont="1" applyFill="1" applyBorder="1" applyAlignment="1">
      <alignment horizontal="center" vertical="center"/>
    </xf>
    <xf numFmtId="165" fontId="31" fillId="2" borderId="2" xfId="1" applyNumberFormat="1" applyFont="1" applyFill="1" applyBorder="1" applyAlignment="1">
      <alignment horizontal="center" vertical="center"/>
    </xf>
    <xf numFmtId="0" fontId="20" fillId="2" borderId="0" xfId="2" applyFont="1" applyFill="1" applyAlignment="1">
      <alignment horizontal="left" vertical="center" indent="3"/>
    </xf>
    <xf numFmtId="166" fontId="20" fillId="3" borderId="0" xfId="2" applyNumberFormat="1" applyFont="1" applyFill="1" applyAlignment="1">
      <alignment horizontal="center" vertical="center"/>
    </xf>
    <xf numFmtId="166" fontId="20" fillId="2" borderId="0" xfId="2" applyNumberFormat="1" applyFont="1" applyFill="1" applyAlignment="1">
      <alignment horizontal="center" vertical="center"/>
    </xf>
    <xf numFmtId="165" fontId="31" fillId="2" borderId="0" xfId="1" applyNumberFormat="1" applyFont="1" applyFill="1" applyBorder="1" applyAlignment="1">
      <alignment horizontal="center" vertical="center"/>
    </xf>
    <xf numFmtId="0" fontId="20" fillId="2" borderId="3" xfId="2" applyFont="1" applyFill="1" applyBorder="1" applyAlignment="1">
      <alignment vertical="center" wrapText="1"/>
    </xf>
    <xf numFmtId="166" fontId="20" fillId="3" borderId="3" xfId="2" applyNumberFormat="1" applyFont="1" applyFill="1" applyBorder="1" applyAlignment="1">
      <alignment horizontal="center" vertical="center"/>
    </xf>
    <xf numFmtId="166" fontId="20" fillId="2" borderId="3" xfId="2" applyNumberFormat="1" applyFont="1" applyFill="1" applyBorder="1" applyAlignment="1">
      <alignment horizontal="center" vertical="center"/>
    </xf>
    <xf numFmtId="165" fontId="31" fillId="2" borderId="3" xfId="1" applyNumberFormat="1" applyFont="1" applyFill="1" applyBorder="1" applyAlignment="1">
      <alignment horizontal="center" vertical="center"/>
    </xf>
    <xf numFmtId="0" fontId="20" fillId="2" borderId="3" xfId="2" applyFont="1" applyFill="1" applyBorder="1" applyAlignment="1">
      <alignment vertical="center"/>
    </xf>
    <xf numFmtId="167" fontId="20" fillId="3" borderId="3" xfId="1" applyNumberFormat="1" applyFont="1" applyFill="1" applyBorder="1" applyAlignment="1">
      <alignment horizontal="center" vertical="center"/>
    </xf>
    <xf numFmtId="167" fontId="20" fillId="2" borderId="3" xfId="1" applyNumberFormat="1" applyFont="1" applyFill="1" applyBorder="1" applyAlignment="1">
      <alignment horizontal="center" vertical="center"/>
    </xf>
    <xf numFmtId="2" fontId="20" fillId="3" borderId="3" xfId="2" applyNumberFormat="1" applyFont="1" applyFill="1" applyBorder="1" applyAlignment="1">
      <alignment horizontal="center" vertical="center"/>
    </xf>
    <xf numFmtId="2" fontId="20" fillId="2" borderId="3" xfId="2" applyNumberFormat="1" applyFont="1" applyFill="1" applyBorder="1" applyAlignment="1">
      <alignment horizontal="center" vertical="center"/>
    </xf>
    <xf numFmtId="0" fontId="20" fillId="2" borderId="0" xfId="2" applyFont="1" applyFill="1" applyAlignment="1">
      <alignment horizontal="left" vertical="center"/>
    </xf>
    <xf numFmtId="0" fontId="20" fillId="2" borderId="0" xfId="2" applyFont="1" applyFill="1" applyAlignment="1">
      <alignment horizontal="center" vertical="center"/>
    </xf>
    <xf numFmtId="0" fontId="20" fillId="2" borderId="0" xfId="2" applyFont="1" applyFill="1" applyAlignment="1">
      <alignment vertical="center"/>
    </xf>
    <xf numFmtId="0" fontId="20" fillId="2" borderId="3" xfId="2" applyFont="1" applyFill="1" applyBorder="1" applyAlignment="1">
      <alignment horizontal="left" vertical="center"/>
    </xf>
    <xf numFmtId="3" fontId="20" fillId="2" borderId="0" xfId="2" applyNumberFormat="1" applyFont="1" applyFill="1" applyAlignment="1">
      <alignment horizontal="center" vertical="center"/>
    </xf>
    <xf numFmtId="0" fontId="20" fillId="0" borderId="3" xfId="2" applyFont="1" applyBorder="1" applyAlignment="1">
      <alignment horizontal="left" vertical="center"/>
    </xf>
    <xf numFmtId="0" fontId="20" fillId="2" borderId="4" xfId="2" applyFont="1" applyFill="1" applyBorder="1" applyAlignment="1">
      <alignment horizontal="left" vertical="center"/>
    </xf>
    <xf numFmtId="166" fontId="20" fillId="3" borderId="4" xfId="2" applyNumberFormat="1" applyFont="1" applyFill="1" applyBorder="1" applyAlignment="1">
      <alignment horizontal="center" vertical="center"/>
    </xf>
    <xf numFmtId="166" fontId="20" fillId="2" borderId="4" xfId="2" applyNumberFormat="1" applyFont="1" applyFill="1" applyBorder="1" applyAlignment="1">
      <alignment horizontal="center" vertical="center"/>
    </xf>
    <xf numFmtId="165" fontId="31" fillId="2" borderId="4" xfId="1" applyNumberFormat="1" applyFont="1" applyFill="1" applyBorder="1" applyAlignment="1">
      <alignment horizontal="center" vertical="center"/>
    </xf>
    <xf numFmtId="0" fontId="27" fillId="0" borderId="9" xfId="0" applyFont="1" applyBorder="1" applyAlignment="1">
      <alignment vertical="center"/>
    </xf>
    <xf numFmtId="0" fontId="27" fillId="0" borderId="9" xfId="0" applyFont="1" applyBorder="1" applyAlignment="1">
      <alignment horizontal="center" vertical="center"/>
    </xf>
    <xf numFmtId="0" fontId="23" fillId="2" borderId="1" xfId="2" applyFont="1" applyFill="1" applyBorder="1" applyAlignment="1">
      <alignment horizontal="center" vertical="center"/>
    </xf>
    <xf numFmtId="0" fontId="32" fillId="2" borderId="1" xfId="2" applyFont="1" applyFill="1" applyBorder="1" applyAlignment="1">
      <alignment horizontal="center" vertical="center" wrapText="1"/>
    </xf>
    <xf numFmtId="0" fontId="20" fillId="2" borderId="2" xfId="2" applyFont="1" applyFill="1" applyBorder="1" applyAlignment="1">
      <alignment vertical="center" wrapText="1"/>
    </xf>
    <xf numFmtId="164" fontId="20" fillId="3" borderId="2" xfId="2" applyNumberFormat="1" applyFont="1" applyFill="1" applyBorder="1" applyAlignment="1">
      <alignment horizontal="center" vertical="center"/>
    </xf>
    <xf numFmtId="164" fontId="20" fillId="2" borderId="2" xfId="2" applyNumberFormat="1" applyFont="1" applyFill="1" applyBorder="1" applyAlignment="1">
      <alignment horizontal="center" vertical="center"/>
    </xf>
    <xf numFmtId="164" fontId="20" fillId="3" borderId="3" xfId="2" applyNumberFormat="1" applyFont="1" applyFill="1" applyBorder="1" applyAlignment="1">
      <alignment horizontal="center" vertical="center"/>
    </xf>
    <xf numFmtId="164" fontId="20" fillId="2" borderId="3" xfId="2" applyNumberFormat="1" applyFont="1" applyFill="1" applyBorder="1" applyAlignment="1">
      <alignment horizontal="center" vertical="center"/>
    </xf>
    <xf numFmtId="4" fontId="20" fillId="3" borderId="3" xfId="2" applyNumberFormat="1" applyFont="1" applyFill="1" applyBorder="1" applyAlignment="1">
      <alignment horizontal="center" vertical="center"/>
    </xf>
    <xf numFmtId="4" fontId="20" fillId="2" borderId="3" xfId="2" applyNumberFormat="1" applyFont="1" applyFill="1" applyBorder="1" applyAlignment="1">
      <alignment horizontal="center" vertical="center"/>
    </xf>
    <xf numFmtId="0" fontId="20" fillId="2" borderId="4" xfId="2" applyFont="1" applyFill="1" applyBorder="1" applyAlignment="1">
      <alignment vertical="center" wrapText="1"/>
    </xf>
    <xf numFmtId="168" fontId="20" fillId="3" borderId="4" xfId="2" applyNumberFormat="1" applyFont="1" applyFill="1" applyBorder="1" applyAlignment="1">
      <alignment horizontal="center" vertical="center"/>
    </xf>
    <xf numFmtId="168" fontId="20" fillId="2" borderId="4" xfId="2" applyNumberFormat="1" applyFont="1" applyFill="1" applyBorder="1" applyAlignment="1">
      <alignment horizontal="center" vertical="center"/>
    </xf>
    <xf numFmtId="0" fontId="15" fillId="2" borderId="5" xfId="2" applyFont="1" applyFill="1" applyBorder="1" applyAlignment="1">
      <alignment vertical="center" wrapText="1"/>
    </xf>
    <xf numFmtId="0" fontId="15" fillId="2" borderId="0" xfId="2" applyFont="1" applyFill="1" applyAlignment="1">
      <alignment horizontal="left" vertical="center" wrapText="1" indent="3"/>
    </xf>
    <xf numFmtId="0" fontId="15" fillId="2" borderId="17" xfId="2" applyFont="1" applyFill="1" applyBorder="1" applyAlignment="1">
      <alignment horizontal="left" vertical="center" wrapText="1" indent="3"/>
    </xf>
    <xf numFmtId="0" fontId="15" fillId="2" borderId="18" xfId="2" applyFont="1" applyFill="1" applyBorder="1" applyAlignment="1">
      <alignment vertical="center" wrapText="1"/>
    </xf>
    <xf numFmtId="0" fontId="15" fillId="2" borderId="9" xfId="2" applyFont="1" applyFill="1" applyBorder="1" applyAlignment="1">
      <alignment vertical="center" wrapText="1"/>
    </xf>
    <xf numFmtId="0" fontId="34" fillId="2" borderId="1" xfId="2" applyFont="1" applyFill="1" applyBorder="1" applyAlignment="1">
      <alignment horizontal="center" vertical="center" wrapText="1"/>
    </xf>
    <xf numFmtId="168" fontId="27" fillId="0" borderId="5" xfId="2" applyNumberFormat="1" applyFont="1" applyBorder="1" applyAlignment="1">
      <alignment horizontal="center" vertical="center"/>
    </xf>
    <xf numFmtId="165" fontId="35" fillId="2" borderId="8" xfId="1" applyNumberFormat="1" applyFont="1" applyFill="1" applyBorder="1" applyAlignment="1">
      <alignment horizontal="center" vertical="center"/>
    </xf>
    <xf numFmtId="168" fontId="27" fillId="0" borderId="0" xfId="2" applyNumberFormat="1" applyFont="1" applyAlignment="1">
      <alignment horizontal="center" vertical="center"/>
    </xf>
    <xf numFmtId="165" fontId="35" fillId="2" borderId="0" xfId="1" applyNumberFormat="1" applyFont="1" applyFill="1" applyBorder="1" applyAlignment="1">
      <alignment horizontal="center" vertical="center"/>
    </xf>
    <xf numFmtId="168" fontId="27" fillId="0" borderId="2" xfId="2" applyNumberFormat="1" applyFont="1" applyBorder="1" applyAlignment="1">
      <alignment horizontal="center" vertical="center"/>
    </xf>
    <xf numFmtId="165" fontId="35" fillId="2" borderId="2" xfId="1" applyNumberFormat="1" applyFont="1" applyFill="1" applyBorder="1" applyAlignment="1">
      <alignment horizontal="center" vertical="center"/>
    </xf>
    <xf numFmtId="168" fontId="27" fillId="2" borderId="4" xfId="2" applyNumberFormat="1" applyFont="1" applyFill="1" applyBorder="1" applyAlignment="1">
      <alignment horizontal="center" vertical="center"/>
    </xf>
    <xf numFmtId="165" fontId="35" fillId="2" borderId="4" xfId="1" applyNumberFormat="1" applyFont="1" applyFill="1" applyBorder="1" applyAlignment="1">
      <alignment horizontal="center" vertical="center"/>
    </xf>
    <xf numFmtId="0" fontId="36" fillId="4" borderId="0" xfId="0" applyFont="1" applyFill="1"/>
    <xf numFmtId="1" fontId="20" fillId="2" borderId="9" xfId="2" quotePrefix="1" applyNumberFormat="1" applyFont="1" applyFill="1" applyBorder="1" applyAlignment="1">
      <alignment horizontal="center" vertical="center"/>
    </xf>
    <xf numFmtId="165" fontId="31" fillId="0" borderId="9" xfId="3" quotePrefix="1" applyNumberFormat="1" applyFont="1" applyFill="1" applyBorder="1" applyAlignment="1">
      <alignment horizontal="center" vertical="center"/>
    </xf>
    <xf numFmtId="168" fontId="27" fillId="3" borderId="5" xfId="2" applyNumberFormat="1" applyFont="1" applyFill="1" applyBorder="1" applyAlignment="1">
      <alignment horizontal="center" vertical="center"/>
    </xf>
    <xf numFmtId="168" fontId="27" fillId="3" borderId="0" xfId="2" applyNumberFormat="1" applyFont="1" applyFill="1" applyAlignment="1">
      <alignment horizontal="center" vertical="center"/>
    </xf>
    <xf numFmtId="168" fontId="27" fillId="3" borderId="2" xfId="2" applyNumberFormat="1" applyFont="1" applyFill="1" applyBorder="1" applyAlignment="1">
      <alignment horizontal="center" vertical="center"/>
    </xf>
    <xf numFmtId="168" fontId="27" fillId="3" borderId="4" xfId="2" applyNumberFormat="1" applyFont="1" applyFill="1" applyBorder="1" applyAlignment="1">
      <alignment horizontal="center" vertical="center"/>
    </xf>
    <xf numFmtId="166" fontId="20" fillId="3" borderId="9" xfId="2" applyNumberFormat="1" applyFont="1" applyFill="1" applyBorder="1" applyAlignment="1">
      <alignment horizontal="center" vertical="center"/>
    </xf>
    <xf numFmtId="166" fontId="20" fillId="2" borderId="1" xfId="2" applyNumberFormat="1" applyFont="1" applyFill="1" applyBorder="1" applyAlignment="1">
      <alignment horizontal="center" vertical="center"/>
    </xf>
    <xf numFmtId="165" fontId="31" fillId="2" borderId="1" xfId="1" applyNumberFormat="1" applyFont="1" applyFill="1" applyBorder="1" applyAlignment="1">
      <alignment horizontal="center" vertical="center"/>
    </xf>
    <xf numFmtId="166" fontId="20" fillId="2" borderId="7" xfId="2" applyNumberFormat="1" applyFont="1" applyFill="1" applyBorder="1" applyAlignment="1">
      <alignment horizontal="center" vertical="center"/>
    </xf>
    <xf numFmtId="165" fontId="31" fillId="2" borderId="7" xfId="1" applyNumberFormat="1" applyFont="1" applyFill="1" applyBorder="1" applyAlignment="1">
      <alignment horizontal="center" vertical="center"/>
    </xf>
    <xf numFmtId="166" fontId="20" fillId="3" borderId="1" xfId="2" applyNumberFormat="1" applyFont="1" applyFill="1" applyBorder="1" applyAlignment="1">
      <alignment horizontal="center" vertical="center"/>
    </xf>
    <xf numFmtId="166" fontId="20" fillId="0" borderId="0" xfId="2" applyNumberFormat="1" applyFont="1" applyAlignment="1">
      <alignment horizontal="center" vertical="center"/>
    </xf>
    <xf numFmtId="166" fontId="20" fillId="3" borderId="7" xfId="2" applyNumberFormat="1" applyFont="1" applyFill="1" applyBorder="1" applyAlignment="1">
      <alignment horizontal="center" vertical="center"/>
    </xf>
    <xf numFmtId="0" fontId="20" fillId="2" borderId="0" xfId="2" applyFont="1" applyFill="1" applyAlignment="1">
      <alignment horizontal="left" vertical="center" wrapText="1" indent="3"/>
    </xf>
    <xf numFmtId="0" fontId="20" fillId="2" borderId="1" xfId="2" applyFont="1" applyFill="1" applyBorder="1" applyAlignment="1">
      <alignment horizontal="left" vertical="center" wrapText="1" indent="3"/>
    </xf>
    <xf numFmtId="0" fontId="20" fillId="2" borderId="7" xfId="2" applyFont="1" applyFill="1" applyBorder="1" applyAlignment="1">
      <alignment vertical="center" wrapText="1"/>
    </xf>
    <xf numFmtId="0" fontId="20" fillId="2" borderId="8" xfId="2" applyFont="1" applyFill="1" applyBorder="1" applyAlignment="1">
      <alignment vertical="center" wrapText="1"/>
    </xf>
    <xf numFmtId="0" fontId="20" fillId="2" borderId="2" xfId="2" applyFont="1" applyFill="1" applyBorder="1" applyAlignment="1">
      <alignment horizontal="left" vertical="center" wrapText="1" indent="1"/>
    </xf>
    <xf numFmtId="0" fontId="20" fillId="0" borderId="0" xfId="0" applyFont="1" applyAlignment="1">
      <alignment vertical="center"/>
    </xf>
    <xf numFmtId="169" fontId="23" fillId="0" borderId="0" xfId="0" applyNumberFormat="1" applyFont="1" applyAlignment="1">
      <alignment horizontal="center" vertical="center"/>
    </xf>
    <xf numFmtId="169" fontId="20" fillId="0" borderId="0" xfId="0" applyNumberFormat="1" applyFont="1" applyAlignment="1">
      <alignment horizontal="center" vertical="center"/>
    </xf>
    <xf numFmtId="165" fontId="31" fillId="0" borderId="0" xfId="0" applyNumberFormat="1" applyFont="1" applyAlignment="1">
      <alignment horizontal="center" vertical="center"/>
    </xf>
    <xf numFmtId="3" fontId="20" fillId="0" borderId="0" xfId="2" applyNumberFormat="1" applyFont="1" applyAlignment="1">
      <alignment horizontal="center" vertical="center"/>
    </xf>
    <xf numFmtId="165" fontId="31" fillId="0" borderId="0" xfId="1" applyNumberFormat="1" applyFont="1" applyFill="1" applyBorder="1" applyAlignment="1">
      <alignment horizontal="center" vertical="center"/>
    </xf>
    <xf numFmtId="168" fontId="20" fillId="2" borderId="7" xfId="2" applyNumberFormat="1" applyFont="1" applyFill="1" applyBorder="1" applyAlignment="1">
      <alignment horizontal="center" vertical="center"/>
    </xf>
    <xf numFmtId="168" fontId="20" fillId="2" borderId="0" xfId="2" applyNumberFormat="1" applyFont="1" applyFill="1" applyAlignment="1">
      <alignment horizontal="center" vertical="center"/>
    </xf>
    <xf numFmtId="168" fontId="20" fillId="2" borderId="1" xfId="2" applyNumberFormat="1" applyFont="1" applyFill="1" applyBorder="1" applyAlignment="1">
      <alignment horizontal="center" vertical="center"/>
    </xf>
    <xf numFmtId="168" fontId="20" fillId="3" borderId="7" xfId="2" applyNumberFormat="1" applyFont="1" applyFill="1" applyBorder="1" applyAlignment="1">
      <alignment horizontal="center" vertical="center"/>
    </xf>
    <xf numFmtId="168" fontId="20" fillId="3" borderId="0" xfId="2" applyNumberFormat="1" applyFont="1" applyFill="1" applyAlignment="1">
      <alignment horizontal="center" vertical="center"/>
    </xf>
    <xf numFmtId="168" fontId="20" fillId="3" borderId="1" xfId="2" applyNumberFormat="1" applyFont="1" applyFill="1" applyBorder="1" applyAlignment="1">
      <alignment horizontal="center" vertical="center"/>
    </xf>
    <xf numFmtId="166" fontId="20" fillId="3" borderId="8" xfId="2" applyNumberFormat="1" applyFont="1" applyFill="1" applyBorder="1" applyAlignment="1">
      <alignment horizontal="center" vertical="center"/>
    </xf>
    <xf numFmtId="166" fontId="20" fillId="2" borderId="8" xfId="2" applyNumberFormat="1" applyFont="1" applyFill="1" applyBorder="1" applyAlignment="1">
      <alignment horizontal="center" vertical="center"/>
    </xf>
    <xf numFmtId="165" fontId="31" fillId="2" borderId="8" xfId="1" applyNumberFormat="1" applyFont="1" applyFill="1" applyBorder="1" applyAlignment="1">
      <alignment horizontal="center" vertical="center"/>
    </xf>
    <xf numFmtId="166" fontId="20" fillId="0" borderId="3" xfId="2" applyNumberFormat="1" applyFont="1" applyBorder="1" applyAlignment="1">
      <alignment horizontal="center" vertical="center"/>
    </xf>
    <xf numFmtId="0" fontId="20" fillId="2" borderId="19" xfId="2" applyFont="1" applyFill="1" applyBorder="1" applyAlignment="1">
      <alignment vertical="center" wrapText="1"/>
    </xf>
    <xf numFmtId="166" fontId="20" fillId="3" borderId="19" xfId="2" applyNumberFormat="1" applyFont="1" applyFill="1" applyBorder="1" applyAlignment="1">
      <alignment horizontal="center" vertical="center"/>
    </xf>
    <xf numFmtId="166" fontId="20" fillId="2" borderId="19" xfId="2" applyNumberFormat="1" applyFont="1" applyFill="1" applyBorder="1" applyAlignment="1">
      <alignment horizontal="center" vertical="center"/>
    </xf>
    <xf numFmtId="165" fontId="31" fillId="2" borderId="19" xfId="1" applyNumberFormat="1" applyFont="1" applyFill="1" applyBorder="1" applyAlignment="1">
      <alignment horizontal="center" vertical="center"/>
    </xf>
    <xf numFmtId="0" fontId="15" fillId="2" borderId="7" xfId="2" applyFont="1" applyFill="1" applyBorder="1" applyAlignment="1">
      <alignment vertical="center" wrapText="1"/>
    </xf>
    <xf numFmtId="170" fontId="20" fillId="3" borderId="7" xfId="2" applyNumberFormat="1" applyFont="1" applyFill="1" applyBorder="1" applyAlignment="1">
      <alignment horizontal="center" vertical="center"/>
    </xf>
    <xf numFmtId="170" fontId="20" fillId="2" borderId="7" xfId="2" applyNumberFormat="1" applyFont="1" applyFill="1" applyBorder="1" applyAlignment="1">
      <alignment horizontal="center" vertical="center"/>
    </xf>
    <xf numFmtId="0" fontId="20" fillId="0" borderId="6" xfId="2" applyFont="1" applyBorder="1" applyAlignment="1">
      <alignment vertical="center" wrapText="1"/>
    </xf>
    <xf numFmtId="164" fontId="20" fillId="3" borderId="6" xfId="2" applyNumberFormat="1" applyFont="1" applyFill="1" applyBorder="1" applyAlignment="1">
      <alignment horizontal="center" vertical="center"/>
    </xf>
    <xf numFmtId="164" fontId="20" fillId="2" borderId="6" xfId="2" applyNumberFormat="1" applyFont="1" applyFill="1" applyBorder="1" applyAlignment="1">
      <alignment horizontal="center" vertical="center"/>
    </xf>
    <xf numFmtId="165" fontId="31" fillId="2" borderId="6" xfId="1" applyNumberFormat="1" applyFont="1" applyFill="1" applyBorder="1" applyAlignment="1">
      <alignment horizontal="center" vertical="center"/>
    </xf>
    <xf numFmtId="0" fontId="20" fillId="0" borderId="0" xfId="2" applyFont="1" applyAlignment="1">
      <alignment horizontal="left" vertical="center" wrapText="1" indent="3"/>
    </xf>
    <xf numFmtId="164" fontId="20" fillId="3" borderId="0" xfId="2" applyNumberFormat="1" applyFont="1" applyFill="1" applyAlignment="1">
      <alignment horizontal="center" vertical="center"/>
    </xf>
    <xf numFmtId="164" fontId="20" fillId="2" borderId="0" xfId="2" applyNumberFormat="1" applyFont="1" applyFill="1" applyAlignment="1">
      <alignment horizontal="center" vertical="center"/>
    </xf>
    <xf numFmtId="0" fontId="20" fillId="2" borderId="2" xfId="2" applyFont="1" applyFill="1" applyBorder="1" applyAlignment="1">
      <alignment horizontal="left" vertical="center" wrapText="1" indent="3"/>
    </xf>
    <xf numFmtId="0" fontId="20" fillId="2" borderId="2" xfId="2" applyFont="1" applyFill="1" applyBorder="1" applyAlignment="1">
      <alignment horizontal="left" vertical="center"/>
    </xf>
    <xf numFmtId="0" fontId="20" fillId="2" borderId="1" xfId="2" applyFont="1" applyFill="1" applyBorder="1" applyAlignment="1">
      <alignment horizontal="left" vertical="center"/>
    </xf>
    <xf numFmtId="164" fontId="20" fillId="3" borderId="1" xfId="2" applyNumberFormat="1" applyFont="1" applyFill="1" applyBorder="1" applyAlignment="1">
      <alignment horizontal="center" vertical="center"/>
    </xf>
    <xf numFmtId="164" fontId="20" fillId="2" borderId="1" xfId="2" applyNumberFormat="1" applyFont="1" applyFill="1" applyBorder="1" applyAlignment="1">
      <alignment horizontal="center" vertical="center"/>
    </xf>
    <xf numFmtId="0" fontId="20" fillId="0" borderId="0" xfId="0" applyFont="1" applyAlignment="1">
      <alignment horizontal="left" vertical="center" wrapText="1"/>
    </xf>
    <xf numFmtId="169" fontId="23" fillId="0" borderId="0" xfId="0" applyNumberFormat="1" applyFont="1" applyAlignment="1">
      <alignment horizontal="center" vertical="center" wrapText="1"/>
    </xf>
    <xf numFmtId="169" fontId="20" fillId="0" borderId="0" xfId="0" applyNumberFormat="1" applyFont="1" applyAlignment="1">
      <alignment horizontal="center" vertical="center" wrapText="1"/>
    </xf>
    <xf numFmtId="9" fontId="31" fillId="0" borderId="0" xfId="1" applyFont="1" applyFill="1" applyBorder="1" applyAlignment="1">
      <alignment horizontal="center" vertical="center" wrapText="1"/>
    </xf>
    <xf numFmtId="0" fontId="20" fillId="2" borderId="1" xfId="2" applyFont="1" applyFill="1" applyBorder="1" applyAlignment="1">
      <alignment vertical="center" wrapText="1"/>
    </xf>
    <xf numFmtId="9" fontId="20" fillId="3" borderId="1" xfId="1" applyFont="1" applyFill="1" applyBorder="1" applyAlignment="1">
      <alignment horizontal="center" vertical="center"/>
    </xf>
    <xf numFmtId="9" fontId="20" fillId="2" borderId="1" xfId="1" applyFont="1" applyFill="1" applyBorder="1" applyAlignment="1">
      <alignment horizontal="center" vertical="center"/>
    </xf>
    <xf numFmtId="0" fontId="20" fillId="2" borderId="0" xfId="2" applyFont="1" applyFill="1" applyAlignment="1">
      <alignment vertical="center" wrapText="1"/>
    </xf>
    <xf numFmtId="0" fontId="18" fillId="2" borderId="1" xfId="2" applyFont="1" applyFill="1" applyBorder="1" applyAlignment="1">
      <alignment horizontal="center" vertical="center"/>
    </xf>
    <xf numFmtId="0" fontId="37" fillId="2" borderId="1" xfId="2" applyFont="1" applyFill="1" applyBorder="1" applyAlignment="1">
      <alignment horizontal="center" vertical="center" wrapText="1"/>
    </xf>
    <xf numFmtId="0" fontId="15" fillId="2" borderId="20" xfId="2" applyFont="1" applyFill="1" applyBorder="1" applyAlignment="1">
      <alignment vertical="center" wrapText="1"/>
    </xf>
    <xf numFmtId="168" fontId="15" fillId="3" borderId="20" xfId="2" applyNumberFormat="1" applyFont="1" applyFill="1" applyBorder="1" applyAlignment="1">
      <alignment horizontal="center" vertical="center"/>
    </xf>
    <xf numFmtId="168" fontId="15" fillId="2" borderId="20" xfId="2" applyNumberFormat="1" applyFont="1" applyFill="1" applyBorder="1" applyAlignment="1">
      <alignment horizontal="center" vertical="center"/>
    </xf>
    <xf numFmtId="165" fontId="16" fillId="2" borderId="20" xfId="1" applyNumberFormat="1" applyFont="1" applyFill="1" applyBorder="1" applyAlignment="1">
      <alignment horizontal="center" vertical="center"/>
    </xf>
    <xf numFmtId="0" fontId="15" fillId="2" borderId="22" xfId="0" applyFont="1" applyFill="1" applyBorder="1" applyAlignment="1">
      <alignment horizontal="left" vertical="center" wrapText="1"/>
    </xf>
    <xf numFmtId="169" fontId="18" fillId="2" borderId="22" xfId="0" applyNumberFormat="1" applyFont="1" applyFill="1" applyBorder="1" applyAlignment="1">
      <alignment horizontal="center" vertical="center" wrapText="1"/>
    </xf>
    <xf numFmtId="169" fontId="15" fillId="2" borderId="22" xfId="0" applyNumberFormat="1" applyFont="1" applyFill="1" applyBorder="1" applyAlignment="1">
      <alignment horizontal="center" vertical="center" wrapText="1"/>
    </xf>
    <xf numFmtId="9" fontId="16" fillId="2" borderId="22" xfId="1" applyFont="1" applyFill="1" applyBorder="1" applyAlignment="1">
      <alignment horizontal="center" vertical="center" wrapText="1"/>
    </xf>
    <xf numFmtId="3" fontId="20" fillId="2" borderId="7" xfId="0" applyNumberFormat="1" applyFont="1" applyFill="1" applyBorder="1" applyAlignment="1">
      <alignment horizontal="left" vertical="center" wrapText="1"/>
    </xf>
    <xf numFmtId="0" fontId="20" fillId="2" borderId="3" xfId="0" applyFont="1" applyFill="1" applyBorder="1" applyAlignment="1">
      <alignment horizontal="left" vertical="center" wrapText="1"/>
    </xf>
    <xf numFmtId="0" fontId="23" fillId="2" borderId="1" xfId="0" applyFont="1" applyFill="1" applyBorder="1" applyAlignment="1">
      <alignment horizontal="left" vertical="center" wrapText="1"/>
    </xf>
    <xf numFmtId="3" fontId="20" fillId="0" borderId="7" xfId="0" applyNumberFormat="1" applyFont="1" applyBorder="1" applyAlignment="1">
      <alignment horizontal="center" vertical="center" wrapText="1"/>
    </xf>
    <xf numFmtId="0" fontId="23" fillId="2" borderId="1" xfId="0" applyFont="1" applyFill="1" applyBorder="1" applyAlignment="1">
      <alignment vertical="center" wrapText="1"/>
    </xf>
    <xf numFmtId="0" fontId="23" fillId="2" borderId="1" xfId="2" applyFont="1" applyFill="1" applyBorder="1" applyAlignment="1">
      <alignment horizontal="center" vertical="center" wrapText="1"/>
    </xf>
    <xf numFmtId="169" fontId="20" fillId="2" borderId="2" xfId="2" applyNumberFormat="1" applyFont="1" applyFill="1" applyBorder="1" applyAlignment="1">
      <alignment horizontal="center" vertical="center"/>
    </xf>
    <xf numFmtId="169" fontId="20" fillId="2" borderId="3" xfId="2" applyNumberFormat="1" applyFont="1" applyFill="1" applyBorder="1" applyAlignment="1">
      <alignment horizontal="center" vertical="center"/>
    </xf>
    <xf numFmtId="169" fontId="20" fillId="2" borderId="3" xfId="2" quotePrefix="1" applyNumberFormat="1" applyFont="1" applyFill="1" applyBorder="1" applyAlignment="1">
      <alignment horizontal="center" vertical="center"/>
    </xf>
    <xf numFmtId="0" fontId="20" fillId="0" borderId="4" xfId="2" applyFont="1" applyBorder="1" applyAlignment="1">
      <alignment vertical="center"/>
    </xf>
    <xf numFmtId="0" fontId="20" fillId="2" borderId="6" xfId="2" applyFont="1" applyFill="1" applyBorder="1" applyAlignment="1">
      <alignment vertical="center" wrapText="1"/>
    </xf>
    <xf numFmtId="166" fontId="20" fillId="3" borderId="6" xfId="2" applyNumberFormat="1" applyFont="1" applyFill="1" applyBorder="1" applyAlignment="1">
      <alignment horizontal="center" vertical="center"/>
    </xf>
    <xf numFmtId="166" fontId="20" fillId="2" borderId="6" xfId="2" applyNumberFormat="1" applyFont="1" applyFill="1" applyBorder="1" applyAlignment="1">
      <alignment horizontal="center" vertical="center"/>
    </xf>
    <xf numFmtId="0" fontId="20" fillId="2" borderId="5" xfId="2" applyFont="1" applyFill="1" applyBorder="1" applyAlignment="1">
      <alignment vertical="center" wrapText="1"/>
    </xf>
    <xf numFmtId="166" fontId="20" fillId="3" borderId="5" xfId="2" applyNumberFormat="1" applyFont="1" applyFill="1" applyBorder="1" applyAlignment="1">
      <alignment horizontal="center" vertical="center"/>
    </xf>
    <xf numFmtId="166" fontId="20" fillId="2" borderId="5" xfId="2" applyNumberFormat="1" applyFont="1" applyFill="1" applyBorder="1" applyAlignment="1">
      <alignment horizontal="center" vertical="center"/>
    </xf>
    <xf numFmtId="0" fontId="36" fillId="0" borderId="0" xfId="0" applyFont="1"/>
    <xf numFmtId="0" fontId="20" fillId="4" borderId="0" xfId="0" applyFont="1" applyFill="1" applyAlignment="1">
      <alignment vertical="center"/>
    </xf>
    <xf numFmtId="0" fontId="31" fillId="4" borderId="0" xfId="0" applyFont="1" applyFill="1" applyAlignment="1">
      <alignment vertical="center"/>
    </xf>
    <xf numFmtId="0" fontId="23" fillId="2" borderId="0" xfId="2" applyFont="1" applyFill="1" applyAlignment="1">
      <alignment horizontal="center" vertical="center"/>
    </xf>
    <xf numFmtId="0" fontId="32" fillId="2" borderId="0" xfId="2" applyFont="1" applyFill="1" applyAlignment="1">
      <alignment horizontal="center" vertical="center" wrapText="1"/>
    </xf>
    <xf numFmtId="0" fontId="20" fillId="0" borderId="7" xfId="0" applyFont="1" applyBorder="1" applyAlignment="1">
      <alignment vertical="center" wrapText="1"/>
    </xf>
    <xf numFmtId="164" fontId="20" fillId="2" borderId="7" xfId="0" applyNumberFormat="1" applyFont="1" applyFill="1" applyBorder="1" applyAlignment="1">
      <alignment horizontal="center" vertical="center" wrapText="1"/>
    </xf>
    <xf numFmtId="164" fontId="23" fillId="2" borderId="10" xfId="0" applyNumberFormat="1" applyFont="1" applyFill="1" applyBorder="1" applyAlignment="1">
      <alignment horizontal="center" vertical="center" wrapText="1"/>
    </xf>
    <xf numFmtId="0" fontId="20" fillId="0" borderId="3" xfId="0" applyFont="1" applyBorder="1" applyAlignment="1">
      <alignment vertical="center" wrapText="1"/>
    </xf>
    <xf numFmtId="164" fontId="20" fillId="2" borderId="3" xfId="0" applyNumberFormat="1" applyFont="1" applyFill="1" applyBorder="1" applyAlignment="1">
      <alignment horizontal="center" vertical="center" wrapText="1"/>
    </xf>
    <xf numFmtId="164" fontId="23" fillId="2" borderId="3" xfId="0" applyNumberFormat="1" applyFont="1" applyFill="1" applyBorder="1" applyAlignment="1">
      <alignment horizontal="center" vertical="center" wrapText="1"/>
    </xf>
    <xf numFmtId="0" fontId="20" fillId="0" borderId="4" xfId="0" applyFont="1" applyBorder="1" applyAlignment="1">
      <alignment vertical="center" wrapText="1"/>
    </xf>
    <xf numFmtId="164" fontId="20" fillId="2" borderId="4" xfId="0" applyNumberFormat="1" applyFont="1" applyFill="1" applyBorder="1" applyAlignment="1">
      <alignment horizontal="center" vertical="center" wrapText="1"/>
    </xf>
    <xf numFmtId="164" fontId="23" fillId="2" borderId="11" xfId="0" applyNumberFormat="1" applyFont="1" applyFill="1" applyBorder="1" applyAlignment="1">
      <alignment horizontal="center" vertical="center" wrapText="1"/>
    </xf>
    <xf numFmtId="3" fontId="23" fillId="0" borderId="9" xfId="0" applyNumberFormat="1" applyFont="1" applyBorder="1" applyAlignment="1">
      <alignment vertical="center" wrapText="1"/>
    </xf>
    <xf numFmtId="164" fontId="23" fillId="2" borderId="9" xfId="0" applyNumberFormat="1" applyFont="1" applyFill="1" applyBorder="1" applyAlignment="1">
      <alignment horizontal="center" vertical="center" wrapText="1"/>
    </xf>
    <xf numFmtId="3" fontId="23" fillId="0" borderId="0" xfId="0" applyNumberFormat="1" applyFont="1" applyAlignment="1">
      <alignment horizontal="center" vertical="center" wrapText="1"/>
    </xf>
    <xf numFmtId="3" fontId="20" fillId="0" borderId="9" xfId="0" applyNumberFormat="1" applyFont="1" applyBorder="1" applyAlignment="1">
      <alignment horizontal="center" vertical="center" wrapText="1"/>
    </xf>
    <xf numFmtId="3" fontId="23" fillId="0" borderId="9" xfId="0" applyNumberFormat="1" applyFont="1" applyBorder="1" applyAlignment="1">
      <alignment horizontal="center" vertical="center" wrapText="1"/>
    </xf>
    <xf numFmtId="0" fontId="20" fillId="2" borderId="0" xfId="0" applyFont="1" applyFill="1"/>
    <xf numFmtId="0" fontId="20" fillId="2" borderId="0" xfId="0" applyFont="1" applyFill="1" applyAlignment="1">
      <alignment horizontal="center"/>
    </xf>
    <xf numFmtId="0" fontId="20" fillId="0" borderId="10" xfId="0" applyFont="1" applyBorder="1" applyAlignment="1">
      <alignment vertical="center" wrapText="1"/>
    </xf>
    <xf numFmtId="0" fontId="20" fillId="0" borderId="11" xfId="0" applyFont="1" applyBorder="1" applyAlignment="1">
      <alignment vertical="center" wrapText="1"/>
    </xf>
    <xf numFmtId="166" fontId="23" fillId="3" borderId="14" xfId="2" applyNumberFormat="1" applyFont="1" applyFill="1" applyBorder="1" applyAlignment="1">
      <alignment horizontal="center" vertical="center"/>
    </xf>
    <xf numFmtId="166" fontId="23" fillId="2" borderId="14" xfId="2" applyNumberFormat="1" applyFont="1" applyFill="1" applyBorder="1" applyAlignment="1">
      <alignment horizontal="center" vertical="center"/>
    </xf>
    <xf numFmtId="166" fontId="23" fillId="3" borderId="15" xfId="2" applyNumberFormat="1" applyFont="1" applyFill="1" applyBorder="1" applyAlignment="1">
      <alignment horizontal="center" vertical="center"/>
    </xf>
    <xf numFmtId="166" fontId="23" fillId="2" borderId="15" xfId="2" applyNumberFormat="1" applyFont="1" applyFill="1" applyBorder="1" applyAlignment="1">
      <alignment horizontal="center" vertical="center"/>
    </xf>
    <xf numFmtId="166" fontId="23" fillId="3" borderId="1" xfId="2" applyNumberFormat="1" applyFont="1" applyFill="1" applyBorder="1" applyAlignment="1">
      <alignment horizontal="center" vertical="center"/>
    </xf>
    <xf numFmtId="166" fontId="23" fillId="2" borderId="1" xfId="2" applyNumberFormat="1" applyFont="1" applyFill="1" applyBorder="1" applyAlignment="1">
      <alignment horizontal="center" vertical="center"/>
    </xf>
    <xf numFmtId="0" fontId="23" fillId="2" borderId="14" xfId="2" applyFont="1" applyFill="1" applyBorder="1" applyAlignment="1">
      <alignment vertical="center"/>
    </xf>
    <xf numFmtId="0" fontId="23" fillId="2" borderId="15" xfId="2" applyFont="1" applyFill="1" applyBorder="1" applyAlignment="1">
      <alignment vertical="center"/>
    </xf>
    <xf numFmtId="0" fontId="23" fillId="2" borderId="1" xfId="2" applyFont="1" applyFill="1" applyBorder="1" applyAlignment="1">
      <alignment vertical="center"/>
    </xf>
    <xf numFmtId="0" fontId="23" fillId="2" borderId="7" xfId="2" applyFont="1" applyFill="1" applyBorder="1" applyAlignment="1">
      <alignment vertical="center"/>
    </xf>
    <xf numFmtId="166" fontId="23" fillId="3" borderId="7" xfId="2" applyNumberFormat="1" applyFont="1" applyFill="1" applyBorder="1" applyAlignment="1">
      <alignment horizontal="center" vertical="center"/>
    </xf>
    <xf numFmtId="166" fontId="23" fillId="2" borderId="7" xfId="2" applyNumberFormat="1" applyFont="1" applyFill="1" applyBorder="1" applyAlignment="1">
      <alignment horizontal="center" vertical="center"/>
    </xf>
    <xf numFmtId="165" fontId="39" fillId="2" borderId="7" xfId="1" applyNumberFormat="1" applyFont="1" applyFill="1" applyBorder="1" applyAlignment="1">
      <alignment horizontal="center" vertical="center"/>
    </xf>
    <xf numFmtId="169" fontId="20" fillId="3" borderId="0" xfId="0" applyNumberFormat="1" applyFont="1" applyFill="1" applyAlignment="1" applyProtection="1">
      <alignment horizontal="center" vertical="center" wrapText="1"/>
      <protection locked="0"/>
    </xf>
    <xf numFmtId="169" fontId="20" fillId="0" borderId="0" xfId="0" applyNumberFormat="1" applyFont="1" applyAlignment="1" applyProtection="1">
      <alignment horizontal="center" vertical="center" wrapText="1"/>
      <protection locked="0"/>
    </xf>
    <xf numFmtId="165" fontId="31" fillId="0" borderId="0" xfId="0" applyNumberFormat="1" applyFont="1" applyAlignment="1">
      <alignment horizontal="center" vertical="center" wrapText="1"/>
    </xf>
    <xf numFmtId="169" fontId="23" fillId="3" borderId="3" xfId="0" applyNumberFormat="1" applyFont="1" applyFill="1" applyBorder="1" applyAlignment="1" applyProtection="1">
      <alignment horizontal="center" vertical="center" wrapText="1"/>
      <protection locked="0"/>
    </xf>
    <xf numFmtId="169" fontId="23" fillId="0" borderId="3" xfId="0" applyNumberFormat="1" applyFont="1" applyBorder="1" applyAlignment="1" applyProtection="1">
      <alignment horizontal="center" vertical="center" wrapText="1"/>
      <protection locked="0"/>
    </xf>
    <xf numFmtId="165" fontId="39" fillId="0" borderId="3" xfId="0" applyNumberFormat="1" applyFont="1" applyBorder="1" applyAlignment="1">
      <alignment horizontal="center" vertical="center" wrapText="1"/>
    </xf>
    <xf numFmtId="0" fontId="35" fillId="0" borderId="0" xfId="0" applyFont="1" applyAlignment="1">
      <alignment vertical="center" wrapText="1"/>
    </xf>
    <xf numFmtId="169" fontId="23" fillId="0" borderId="0" xfId="0" applyNumberFormat="1" applyFont="1" applyAlignment="1" applyProtection="1">
      <alignment horizontal="center" vertical="center" wrapText="1"/>
      <protection locked="0"/>
    </xf>
    <xf numFmtId="165" fontId="39" fillId="0" borderId="0" xfId="0" applyNumberFormat="1" applyFont="1" applyAlignment="1">
      <alignment horizontal="center" vertical="center" wrapText="1"/>
    </xf>
    <xf numFmtId="0" fontId="20" fillId="0" borderId="0" xfId="0" applyFont="1" applyAlignment="1">
      <alignment horizontal="left" vertical="center" wrapText="1" indent="2"/>
    </xf>
    <xf numFmtId="0" fontId="23" fillId="2" borderId="4" xfId="0" applyFont="1" applyFill="1" applyBorder="1" applyAlignment="1">
      <alignment vertical="center" wrapText="1"/>
    </xf>
    <xf numFmtId="169" fontId="23" fillId="3" borderId="4" xfId="0" applyNumberFormat="1" applyFont="1" applyFill="1" applyBorder="1" applyAlignment="1" applyProtection="1">
      <alignment horizontal="center" vertical="center" wrapText="1"/>
      <protection locked="0"/>
    </xf>
    <xf numFmtId="169" fontId="23" fillId="0" borderId="4" xfId="0" applyNumberFormat="1" applyFont="1" applyBorder="1" applyAlignment="1" applyProtection="1">
      <alignment horizontal="center" vertical="center" wrapText="1"/>
      <protection locked="0"/>
    </xf>
    <xf numFmtId="165" fontId="39" fillId="0" borderId="4" xfId="0" applyNumberFormat="1" applyFont="1" applyBorder="1" applyAlignment="1">
      <alignment horizontal="center" vertical="center" wrapText="1"/>
    </xf>
    <xf numFmtId="0" fontId="35" fillId="0" borderId="5" xfId="0" applyFont="1" applyBorder="1" applyAlignment="1">
      <alignment vertical="center" wrapText="1"/>
    </xf>
    <xf numFmtId="169" fontId="23" fillId="0" borderId="5" xfId="0" applyNumberFormat="1" applyFont="1" applyBorder="1" applyAlignment="1" applyProtection="1">
      <alignment horizontal="center" vertical="center" wrapText="1"/>
      <protection locked="0"/>
    </xf>
    <xf numFmtId="165" fontId="39" fillId="0" borderId="5" xfId="0" applyNumberFormat="1" applyFont="1" applyBorder="1" applyAlignment="1">
      <alignment horizontal="center" vertical="center" wrapText="1"/>
    </xf>
    <xf numFmtId="0" fontId="20" fillId="0" borderId="2" xfId="0" applyFont="1" applyBorder="1" applyAlignment="1">
      <alignment vertical="center" wrapText="1"/>
    </xf>
    <xf numFmtId="169" fontId="20" fillId="3" borderId="2" xfId="0" applyNumberFormat="1" applyFont="1" applyFill="1" applyBorder="1" applyAlignment="1">
      <alignment horizontal="center" vertical="center" wrapText="1"/>
    </xf>
    <xf numFmtId="169" fontId="20" fillId="0" borderId="2" xfId="0" applyNumberFormat="1" applyFont="1" applyBorder="1" applyAlignment="1">
      <alignment horizontal="center" vertical="center" wrapText="1"/>
    </xf>
    <xf numFmtId="165" fontId="31" fillId="0" borderId="2" xfId="1" applyNumberFormat="1" applyFont="1" applyFill="1" applyBorder="1" applyAlignment="1">
      <alignment horizontal="center" vertical="center" wrapText="1"/>
    </xf>
    <xf numFmtId="169" fontId="20" fillId="3" borderId="3" xfId="0" applyNumberFormat="1" applyFont="1" applyFill="1" applyBorder="1" applyAlignment="1">
      <alignment horizontal="center" vertical="center" wrapText="1"/>
    </xf>
    <xf numFmtId="169" fontId="20" fillId="0" borderId="3" xfId="0" applyNumberFormat="1" applyFont="1" applyBorder="1" applyAlignment="1">
      <alignment horizontal="center" vertical="center" wrapText="1"/>
    </xf>
    <xf numFmtId="165" fontId="31" fillId="0" borderId="3" xfId="1" applyNumberFormat="1" applyFont="1" applyFill="1" applyBorder="1" applyAlignment="1">
      <alignment horizontal="center" vertical="center" wrapText="1"/>
    </xf>
    <xf numFmtId="0" fontId="35" fillId="0" borderId="6" xfId="0" applyFont="1" applyBorder="1" applyAlignment="1">
      <alignment vertical="center" wrapText="1"/>
    </xf>
    <xf numFmtId="169" fontId="23" fillId="0" borderId="6" xfId="0" applyNumberFormat="1" applyFont="1" applyBorder="1" applyAlignment="1" applyProtection="1">
      <alignment horizontal="center" vertical="center" wrapText="1"/>
      <protection locked="0"/>
    </xf>
    <xf numFmtId="165" fontId="39" fillId="0" borderId="6" xfId="0" applyNumberFormat="1" applyFont="1" applyBorder="1" applyAlignment="1">
      <alignment horizontal="center" vertical="center" wrapText="1"/>
    </xf>
    <xf numFmtId="0" fontId="20" fillId="0" borderId="2" xfId="0" applyFont="1" applyBorder="1" applyAlignment="1">
      <alignment horizontal="left" vertical="center" wrapText="1" indent="2"/>
    </xf>
    <xf numFmtId="169" fontId="20" fillId="3" borderId="2" xfId="0" applyNumberFormat="1" applyFont="1" applyFill="1" applyBorder="1" applyAlignment="1" applyProtection="1">
      <alignment horizontal="center" vertical="center" wrapText="1"/>
      <protection locked="0"/>
    </xf>
    <xf numFmtId="169" fontId="20" fillId="0" borderId="2" xfId="0" applyNumberFormat="1" applyFont="1" applyBorder="1" applyAlignment="1" applyProtection="1">
      <alignment horizontal="center" vertical="center" wrapText="1"/>
      <protection locked="0"/>
    </xf>
    <xf numFmtId="165" fontId="31" fillId="0" borderId="2" xfId="0" applyNumberFormat="1" applyFont="1" applyBorder="1" applyAlignment="1">
      <alignment horizontal="center" vertical="center" wrapText="1"/>
    </xf>
    <xf numFmtId="0" fontId="20" fillId="0" borderId="3" xfId="0" applyFont="1" applyBorder="1" applyAlignment="1">
      <alignment horizontal="left" vertical="center" wrapText="1"/>
    </xf>
    <xf numFmtId="169" fontId="20" fillId="3" borderId="3" xfId="0" applyNumberFormat="1" applyFont="1" applyFill="1" applyBorder="1" applyAlignment="1" applyProtection="1">
      <alignment horizontal="center" vertical="center" wrapText="1"/>
      <protection locked="0"/>
    </xf>
    <xf numFmtId="169" fontId="20" fillId="0" borderId="3" xfId="0" applyNumberFormat="1" applyFont="1" applyBorder="1" applyAlignment="1" applyProtection="1">
      <alignment horizontal="center" vertical="center" wrapText="1"/>
      <protection locked="0"/>
    </xf>
    <xf numFmtId="165" fontId="31" fillId="0" borderId="3" xfId="0" applyNumberFormat="1" applyFont="1" applyBorder="1" applyAlignment="1">
      <alignment horizontal="center" vertical="center" wrapText="1"/>
    </xf>
    <xf numFmtId="0" fontId="23" fillId="0" borderId="4" xfId="0" applyFont="1" applyBorder="1" applyAlignment="1">
      <alignment vertical="center" wrapText="1"/>
    </xf>
    <xf numFmtId="169" fontId="23" fillId="3" borderId="4" xfId="0" applyNumberFormat="1" applyFont="1" applyFill="1" applyBorder="1" applyAlignment="1">
      <alignment horizontal="center" vertical="center" wrapText="1"/>
    </xf>
    <xf numFmtId="169" fontId="23" fillId="0" borderId="4" xfId="0" applyNumberFormat="1" applyFont="1" applyBorder="1" applyAlignment="1">
      <alignment horizontal="center" vertical="center" wrapText="1"/>
    </xf>
    <xf numFmtId="0" fontId="23" fillId="2" borderId="6" xfId="0" applyFont="1" applyFill="1" applyBorder="1" applyAlignment="1">
      <alignment vertical="center" wrapText="1"/>
    </xf>
    <xf numFmtId="169" fontId="23" fillId="3" borderId="6" xfId="0" applyNumberFormat="1" applyFont="1" applyFill="1" applyBorder="1" applyAlignment="1" applyProtection="1">
      <alignment horizontal="center" vertical="center" wrapText="1"/>
      <protection locked="0"/>
    </xf>
    <xf numFmtId="0" fontId="20" fillId="0" borderId="6" xfId="0" applyFont="1" applyBorder="1" applyAlignment="1">
      <alignment vertical="center" wrapText="1"/>
    </xf>
    <xf numFmtId="169" fontId="20" fillId="3" borderId="6" xfId="0" applyNumberFormat="1" applyFont="1" applyFill="1" applyBorder="1" applyAlignment="1" applyProtection="1">
      <alignment horizontal="center" vertical="center" wrapText="1"/>
      <protection locked="0"/>
    </xf>
    <xf numFmtId="169" fontId="20" fillId="0" borderId="6" xfId="0" applyNumberFormat="1" applyFont="1" applyBorder="1" applyAlignment="1" applyProtection="1">
      <alignment horizontal="center" vertical="center" wrapText="1"/>
      <protection locked="0"/>
    </xf>
    <xf numFmtId="165" fontId="31" fillId="0" borderId="6" xfId="0" applyNumberFormat="1" applyFont="1" applyBorder="1" applyAlignment="1">
      <alignment horizontal="center" vertical="center" wrapText="1"/>
    </xf>
    <xf numFmtId="165" fontId="31" fillId="0" borderId="6" xfId="0" quotePrefix="1" applyNumberFormat="1" applyFont="1" applyBorder="1" applyAlignment="1">
      <alignment horizontal="center" vertical="center" wrapText="1"/>
    </xf>
    <xf numFmtId="0" fontId="20" fillId="0" borderId="16" xfId="0" applyFont="1" applyBorder="1" applyAlignment="1">
      <alignment vertical="center" wrapText="1"/>
    </xf>
    <xf numFmtId="169" fontId="20" fillId="3" borderId="16" xfId="0" applyNumberFormat="1" applyFont="1" applyFill="1" applyBorder="1" applyAlignment="1" applyProtection="1">
      <alignment horizontal="center" vertical="center" wrapText="1"/>
      <protection locked="0"/>
    </xf>
    <xf numFmtId="169" fontId="20" fillId="0" borderId="16" xfId="0" applyNumberFormat="1" applyFont="1" applyBorder="1" applyAlignment="1" applyProtection="1">
      <alignment horizontal="center" vertical="center" wrapText="1"/>
      <protection locked="0"/>
    </xf>
    <xf numFmtId="165" fontId="31" fillId="0" borderId="16" xfId="0" quotePrefix="1" applyNumberFormat="1" applyFont="1" applyBorder="1" applyAlignment="1">
      <alignment horizontal="center" vertical="center" wrapText="1"/>
    </xf>
    <xf numFmtId="0" fontId="20" fillId="0" borderId="0" xfId="0" applyFont="1" applyAlignment="1">
      <alignment horizontal="left" vertical="center" wrapText="1" indent="3"/>
    </xf>
    <xf numFmtId="0" fontId="20" fillId="0" borderId="1" xfId="0" applyFont="1" applyBorder="1" applyAlignment="1">
      <alignment horizontal="left" vertical="center" wrapText="1" indent="3"/>
    </xf>
    <xf numFmtId="169" fontId="20" fillId="3" borderId="1" xfId="0" applyNumberFormat="1" applyFont="1" applyFill="1" applyBorder="1" applyAlignment="1" applyProtection="1">
      <alignment horizontal="center" vertical="center" wrapText="1"/>
      <protection locked="0"/>
    </xf>
    <xf numFmtId="169" fontId="20" fillId="0" borderId="1" xfId="0" applyNumberFormat="1" applyFont="1" applyBorder="1" applyAlignment="1" applyProtection="1">
      <alignment horizontal="center" vertical="center" wrapText="1"/>
      <protection locked="0"/>
    </xf>
    <xf numFmtId="165" fontId="31" fillId="0" borderId="1" xfId="0" applyNumberFormat="1" applyFont="1" applyBorder="1" applyAlignment="1">
      <alignment horizontal="center" vertical="center" wrapText="1"/>
    </xf>
    <xf numFmtId="169" fontId="23" fillId="3" borderId="3" xfId="0" applyNumberFormat="1" applyFont="1" applyFill="1" applyBorder="1" applyAlignment="1">
      <alignment horizontal="center" vertical="center" wrapText="1"/>
    </xf>
    <xf numFmtId="169" fontId="23" fillId="0" borderId="3" xfId="0" applyNumberFormat="1" applyFont="1" applyBorder="1" applyAlignment="1">
      <alignment horizontal="center" vertical="center" wrapText="1"/>
    </xf>
    <xf numFmtId="9" fontId="39" fillId="0" borderId="6" xfId="1" applyFont="1" applyBorder="1" applyAlignment="1">
      <alignment horizontal="center" vertical="center" wrapText="1"/>
    </xf>
    <xf numFmtId="0" fontId="20" fillId="0" borderId="3" xfId="0" applyFont="1" applyBorder="1" applyAlignment="1">
      <alignment horizontal="left" vertical="center" wrapText="1" indent="3"/>
    </xf>
    <xf numFmtId="165" fontId="39" fillId="0" borderId="3" xfId="1" applyNumberFormat="1" applyFont="1" applyFill="1" applyBorder="1" applyAlignment="1">
      <alignment horizontal="center" vertical="center" wrapText="1"/>
    </xf>
    <xf numFmtId="0" fontId="36" fillId="0" borderId="0" xfId="0" applyFont="1" applyAlignment="1">
      <alignment vertical="center"/>
    </xf>
    <xf numFmtId="0" fontId="20" fillId="2" borderId="0" xfId="0" applyFont="1" applyFill="1" applyAlignment="1">
      <alignment horizontal="left" vertical="center" wrapText="1" indent="4"/>
    </xf>
    <xf numFmtId="0" fontId="20" fillId="0" borderId="21" xfId="0" applyFont="1" applyBorder="1" applyAlignment="1">
      <alignment vertical="center" wrapText="1"/>
    </xf>
    <xf numFmtId="0" fontId="20" fillId="2" borderId="7" xfId="0" applyFont="1" applyFill="1" applyBorder="1" applyAlignment="1">
      <alignment horizontal="left" vertical="center" wrapText="1"/>
    </xf>
    <xf numFmtId="166" fontId="20" fillId="3" borderId="7" xfId="0" applyNumberFormat="1" applyFont="1" applyFill="1" applyBorder="1" applyAlignment="1">
      <alignment horizontal="center" vertical="center" wrapText="1"/>
    </xf>
    <xf numFmtId="166" fontId="20" fillId="0" borderId="7" xfId="0" applyNumberFormat="1" applyFont="1" applyBorder="1" applyAlignment="1">
      <alignment horizontal="center" vertical="center" wrapText="1"/>
    </xf>
    <xf numFmtId="166" fontId="20" fillId="3" borderId="3" xfId="0" applyNumberFormat="1" applyFont="1" applyFill="1" applyBorder="1" applyAlignment="1">
      <alignment horizontal="center" vertical="center" wrapText="1"/>
    </xf>
    <xf numFmtId="166" fontId="20" fillId="0" borderId="3" xfId="0" applyNumberFormat="1" applyFont="1" applyBorder="1" applyAlignment="1">
      <alignment horizontal="center" vertical="center" wrapText="1"/>
    </xf>
    <xf numFmtId="0" fontId="23" fillId="2" borderId="3" xfId="0" applyFont="1" applyFill="1" applyBorder="1" applyAlignment="1">
      <alignment horizontal="left" vertical="center" wrapText="1"/>
    </xf>
    <xf numFmtId="166" fontId="23" fillId="3" borderId="3" xfId="0" applyNumberFormat="1" applyFont="1" applyFill="1" applyBorder="1" applyAlignment="1">
      <alignment horizontal="center" vertical="center" wrapText="1"/>
    </xf>
    <xf numFmtId="166" fontId="23" fillId="0" borderId="3" xfId="0" applyNumberFormat="1" applyFont="1" applyBorder="1" applyAlignment="1">
      <alignment horizontal="center" vertical="center" wrapText="1"/>
    </xf>
    <xf numFmtId="0" fontId="23" fillId="2" borderId="0" xfId="0" applyFont="1" applyFill="1" applyAlignment="1">
      <alignment horizontal="left" vertical="center" wrapText="1"/>
    </xf>
    <xf numFmtId="14" fontId="20" fillId="0" borderId="0" xfId="0" applyNumberFormat="1" applyFont="1" applyAlignment="1">
      <alignment horizontal="center" vertical="center" wrapText="1"/>
    </xf>
    <xf numFmtId="167" fontId="23" fillId="3" borderId="3" xfId="1" applyNumberFormat="1" applyFont="1" applyFill="1" applyBorder="1" applyAlignment="1">
      <alignment horizontal="center" vertical="center" wrapText="1"/>
    </xf>
    <xf numFmtId="167" fontId="23" fillId="0" borderId="3" xfId="1" applyNumberFormat="1" applyFont="1" applyFill="1" applyBorder="1" applyAlignment="1">
      <alignment horizontal="center" vertical="center" wrapText="1"/>
    </xf>
    <xf numFmtId="167" fontId="20" fillId="0" borderId="0" xfId="1" applyNumberFormat="1" applyFont="1" applyFill="1" applyBorder="1" applyAlignment="1">
      <alignment horizontal="center" vertical="center" wrapText="1"/>
    </xf>
    <xf numFmtId="0" fontId="35" fillId="2" borderId="3" xfId="0" applyFont="1" applyFill="1" applyBorder="1" applyAlignment="1">
      <alignment horizontal="left" vertical="center" wrapText="1"/>
    </xf>
    <xf numFmtId="166" fontId="35" fillId="3" borderId="3" xfId="0" applyNumberFormat="1" applyFont="1" applyFill="1" applyBorder="1" applyAlignment="1">
      <alignment horizontal="center" vertical="center" wrapText="1"/>
    </xf>
    <xf numFmtId="166" fontId="35" fillId="0" borderId="3" xfId="0" applyNumberFormat="1" applyFont="1" applyBorder="1" applyAlignment="1">
      <alignment horizontal="center" vertical="center" wrapText="1"/>
    </xf>
    <xf numFmtId="0" fontId="35" fillId="2" borderId="4" xfId="0" applyFont="1" applyFill="1" applyBorder="1" applyAlignment="1">
      <alignment horizontal="left" vertical="center" wrapText="1"/>
    </xf>
    <xf numFmtId="167" fontId="35" fillId="3" borderId="4" xfId="1" applyNumberFormat="1" applyFont="1" applyFill="1" applyBorder="1" applyAlignment="1">
      <alignment horizontal="center" vertical="center" wrapText="1"/>
    </xf>
    <xf numFmtId="167" fontId="35" fillId="0" borderId="4" xfId="1" applyNumberFormat="1" applyFont="1" applyFill="1" applyBorder="1" applyAlignment="1">
      <alignment horizontal="center" vertical="center" wrapText="1"/>
    </xf>
    <xf numFmtId="14" fontId="23" fillId="2" borderId="1" xfId="2" applyNumberFormat="1" applyFont="1" applyFill="1" applyBorder="1" applyAlignment="1">
      <alignment horizontal="center" vertical="center"/>
    </xf>
    <xf numFmtId="14" fontId="23" fillId="2" borderId="1" xfId="2" applyNumberFormat="1" applyFont="1" applyFill="1" applyBorder="1" applyAlignment="1">
      <alignment horizontal="center" vertical="center" wrapText="1"/>
    </xf>
    <xf numFmtId="0" fontId="23" fillId="2" borderId="1" xfId="2" quotePrefix="1" applyFont="1" applyFill="1" applyBorder="1" applyAlignment="1">
      <alignment horizontal="center" vertical="center" wrapText="1"/>
    </xf>
    <xf numFmtId="3" fontId="20" fillId="0" borderId="0" xfId="0" applyNumberFormat="1" applyFont="1" applyAlignment="1">
      <alignment horizontal="center" vertical="center" wrapText="1"/>
    </xf>
    <xf numFmtId="3" fontId="20" fillId="0" borderId="2" xfId="0" applyNumberFormat="1" applyFont="1" applyBorder="1" applyAlignment="1">
      <alignment horizontal="center" vertical="center" wrapText="1"/>
    </xf>
    <xf numFmtId="167" fontId="23" fillId="0" borderId="1" xfId="1" applyNumberFormat="1" applyFont="1" applyFill="1" applyBorder="1" applyAlignment="1">
      <alignment horizontal="center" vertical="center" wrapText="1"/>
    </xf>
    <xf numFmtId="167" fontId="20" fillId="0" borderId="0" xfId="0" applyNumberFormat="1" applyFont="1" applyAlignment="1">
      <alignment horizontal="center" vertical="center" wrapText="1"/>
    </xf>
    <xf numFmtId="3" fontId="20" fillId="0" borderId="7" xfId="0" applyNumberFormat="1" applyFont="1" applyBorder="1" applyAlignment="1">
      <alignment horizontal="left" vertical="center" wrapText="1"/>
    </xf>
    <xf numFmtId="3" fontId="20" fillId="0" borderId="0" xfId="0" applyNumberFormat="1" applyFont="1" applyAlignment="1">
      <alignment horizontal="left" vertical="center" wrapText="1"/>
    </xf>
    <xf numFmtId="3" fontId="20" fillId="0" borderId="2" xfId="0" applyNumberFormat="1" applyFont="1" applyBorder="1" applyAlignment="1">
      <alignment horizontal="left" vertical="center" wrapText="1"/>
    </xf>
    <xf numFmtId="167" fontId="23" fillId="0" borderId="1" xfId="1" applyNumberFormat="1" applyFont="1" applyFill="1" applyBorder="1" applyAlignment="1">
      <alignment horizontal="left" vertical="center" wrapText="1"/>
    </xf>
    <xf numFmtId="164" fontId="7" fillId="0" borderId="3" xfId="0" applyNumberFormat="1" applyFont="1" applyBorder="1" applyAlignment="1">
      <alignment horizontal="center" vertical="center" wrapText="1"/>
    </xf>
    <xf numFmtId="165" fontId="8" fillId="0" borderId="3" xfId="0" applyNumberFormat="1" applyFont="1" applyBorder="1" applyAlignment="1">
      <alignment horizontal="center" vertical="center" wrapText="1"/>
    </xf>
    <xf numFmtId="0" fontId="9" fillId="2" borderId="4" xfId="0" quotePrefix="1" applyFont="1" applyFill="1" applyBorder="1" applyAlignment="1">
      <alignment vertical="center"/>
    </xf>
    <xf numFmtId="164" fontId="9" fillId="3" borderId="4" xfId="0" applyNumberFormat="1" applyFont="1" applyFill="1" applyBorder="1" applyAlignment="1">
      <alignment horizontal="center" vertical="center" wrapText="1"/>
    </xf>
    <xf numFmtId="164" fontId="9" fillId="2" borderId="4" xfId="0" applyNumberFormat="1" applyFont="1" applyFill="1" applyBorder="1" applyAlignment="1">
      <alignment horizontal="center" vertical="center" wrapText="1"/>
    </xf>
    <xf numFmtId="165" fontId="11" fillId="2" borderId="4" xfId="0" applyNumberFormat="1" applyFont="1" applyFill="1" applyBorder="1" applyAlignment="1">
      <alignment horizontal="center" vertical="center" wrapText="1"/>
    </xf>
    <xf numFmtId="0" fontId="7" fillId="0" borderId="23" xfId="0" quotePrefix="1" applyFont="1" applyBorder="1" applyAlignment="1">
      <alignment vertical="center"/>
    </xf>
    <xf numFmtId="0" fontId="15" fillId="0" borderId="9" xfId="0" applyFont="1" applyBorder="1" applyAlignment="1">
      <alignment vertical="center"/>
    </xf>
    <xf numFmtId="169" fontId="20" fillId="2" borderId="4" xfId="2" quotePrefix="1" applyNumberFormat="1" applyFont="1" applyFill="1" applyBorder="1" applyAlignment="1">
      <alignment horizontal="center" vertical="center"/>
    </xf>
    <xf numFmtId="49" fontId="15" fillId="0" borderId="1" xfId="2" applyNumberFormat="1" applyFont="1" applyBorder="1" applyAlignment="1">
      <alignment horizontal="center" vertical="center"/>
    </xf>
    <xf numFmtId="49" fontId="15" fillId="2" borderId="0" xfId="2" applyNumberFormat="1" applyFont="1" applyFill="1" applyAlignment="1">
      <alignment horizontal="center" vertical="center"/>
    </xf>
    <xf numFmtId="49" fontId="15" fillId="2" borderId="21" xfId="2" applyNumberFormat="1" applyFont="1" applyFill="1" applyBorder="1" applyAlignment="1">
      <alignment horizontal="center" vertical="center"/>
    </xf>
    <xf numFmtId="49" fontId="15" fillId="2" borderId="21" xfId="2" quotePrefix="1" applyNumberFormat="1" applyFont="1" applyFill="1" applyBorder="1" applyAlignment="1">
      <alignment horizontal="center" vertical="center"/>
    </xf>
    <xf numFmtId="0" fontId="15" fillId="2" borderId="13" xfId="0" applyFont="1" applyFill="1" applyBorder="1" applyAlignment="1">
      <alignment horizontal="left" vertical="top" wrapText="1"/>
    </xf>
    <xf numFmtId="0" fontId="15" fillId="2" borderId="0" xfId="0" applyFont="1" applyFill="1" applyAlignment="1">
      <alignment horizontal="left" vertical="top"/>
    </xf>
    <xf numFmtId="167" fontId="23" fillId="2" borderId="4" xfId="1" applyNumberFormat="1" applyFont="1" applyFill="1" applyBorder="1" applyAlignment="1">
      <alignment horizontal="center" vertical="center" wrapText="1"/>
    </xf>
    <xf numFmtId="167" fontId="23" fillId="0" borderId="4" xfId="1" applyNumberFormat="1" applyFont="1" applyFill="1" applyBorder="1" applyAlignment="1">
      <alignment horizontal="center" vertical="center" wrapText="1"/>
    </xf>
    <xf numFmtId="3" fontId="20" fillId="0" borderId="7" xfId="0" applyNumberFormat="1" applyFont="1" applyBorder="1" applyAlignment="1">
      <alignment horizontal="center" vertical="center" wrapText="1"/>
    </xf>
    <xf numFmtId="3" fontId="20" fillId="0" borderId="3" xfId="0" applyNumberFormat="1" applyFont="1" applyBorder="1" applyAlignment="1">
      <alignment horizontal="center" vertical="center" wrapText="1"/>
    </xf>
    <xf numFmtId="3" fontId="20" fillId="2" borderId="7" xfId="0" applyNumberFormat="1" applyFont="1" applyFill="1" applyBorder="1" applyAlignment="1">
      <alignment horizontal="center" vertical="center" wrapText="1"/>
    </xf>
    <xf numFmtId="3" fontId="20" fillId="2" borderId="3" xfId="0" applyNumberFormat="1" applyFont="1" applyFill="1" applyBorder="1" applyAlignment="1">
      <alignment horizontal="center" vertical="center" wrapText="1"/>
    </xf>
    <xf numFmtId="0" fontId="12" fillId="0" borderId="0" xfId="0" applyFont="1" applyAlignment="1">
      <alignment horizontal="left" vertical="center"/>
    </xf>
    <xf numFmtId="0" fontId="23" fillId="0" borderId="0" xfId="0" applyFont="1" applyAlignment="1">
      <alignment horizontal="center" vertical="center"/>
    </xf>
    <xf numFmtId="0" fontId="23" fillId="2" borderId="1" xfId="0" applyFont="1" applyFill="1" applyBorder="1" applyAlignment="1">
      <alignment horizontal="center" vertical="center"/>
    </xf>
    <xf numFmtId="0" fontId="23" fillId="2" borderId="0" xfId="0" applyFont="1" applyFill="1" applyAlignment="1">
      <alignment horizontal="center" vertical="center"/>
    </xf>
    <xf numFmtId="3" fontId="23" fillId="0" borderId="0" xfId="0" applyNumberFormat="1" applyFont="1" applyAlignment="1">
      <alignment horizontal="center" vertical="center" wrapText="1"/>
    </xf>
    <xf numFmtId="3" fontId="23" fillId="0" borderId="1" xfId="0" applyNumberFormat="1" applyFont="1" applyBorder="1" applyAlignment="1">
      <alignment horizontal="center" vertical="center" wrapText="1"/>
    </xf>
  </cellXfs>
  <cellStyles count="8">
    <cellStyle name="Normal" xfId="0" builtinId="0"/>
    <cellStyle name="Normal 10" xfId="2" xr:uid="{F6558ADE-ED57-46D8-BEB1-8FF1BE3A9FA9}"/>
    <cellStyle name="Normal 10 4" xfId="4" xr:uid="{4970D900-F789-45FE-AC14-48749F4F0BD7}"/>
    <cellStyle name="Normal 2" xfId="6" xr:uid="{F77A35FA-B0C4-45D6-AD7E-5147DEDA77C3}"/>
    <cellStyle name="Percent" xfId="1" builtinId="5"/>
    <cellStyle name="Percent 2" xfId="7" xr:uid="{1C7F2AD8-06E2-4BE6-8DD7-DC29A4C79F24}"/>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rgb="FF00B050"/>
  </sheetPr>
  <dimension ref="A1:D77"/>
  <sheetViews>
    <sheetView showGridLines="0" topLeftCell="A13" zoomScale="115" zoomScaleNormal="115" workbookViewId="0">
      <selection activeCell="B3" sqref="B3:B75"/>
    </sheetView>
  </sheetViews>
  <sheetFormatPr defaultColWidth="0" defaultRowHeight="14.4" zeroHeight="1" x14ac:dyDescent="0.3"/>
  <cols>
    <col min="1" max="1" width="2.5546875" style="1" customWidth="1"/>
    <col min="2" max="2" width="136.5546875" style="1" bestFit="1" customWidth="1"/>
    <col min="3" max="3" width="2.5546875" style="1" customWidth="1"/>
    <col min="4" max="4" width="8.6640625" style="1" customWidth="1"/>
    <col min="5" max="16384" width="8.6640625" style="1" hidden="1"/>
  </cols>
  <sheetData>
    <row r="1" spans="1:3" x14ac:dyDescent="0.3">
      <c r="A1" s="12"/>
      <c r="B1" s="12"/>
      <c r="C1" s="12"/>
    </row>
    <row r="2" spans="1:3" x14ac:dyDescent="0.3">
      <c r="A2" s="12"/>
      <c r="B2" s="36" t="s">
        <v>228</v>
      </c>
      <c r="C2" s="12"/>
    </row>
    <row r="3" spans="1:3" x14ac:dyDescent="0.3">
      <c r="A3" s="12"/>
      <c r="B3" s="340" t="s">
        <v>227</v>
      </c>
      <c r="C3" s="12"/>
    </row>
    <row r="4" spans="1:3" x14ac:dyDescent="0.3">
      <c r="A4" s="12"/>
      <c r="B4" s="341"/>
      <c r="C4" s="12"/>
    </row>
    <row r="5" spans="1:3" x14ac:dyDescent="0.3">
      <c r="A5" s="12"/>
      <c r="B5" s="341"/>
      <c r="C5" s="12"/>
    </row>
    <row r="6" spans="1:3" x14ac:dyDescent="0.3">
      <c r="A6" s="12"/>
      <c r="B6" s="341"/>
      <c r="C6" s="12"/>
    </row>
    <row r="7" spans="1:3" x14ac:dyDescent="0.3">
      <c r="A7" s="12"/>
      <c r="B7" s="341"/>
      <c r="C7" s="12"/>
    </row>
    <row r="8" spans="1:3" x14ac:dyDescent="0.3">
      <c r="A8" s="12"/>
      <c r="B8" s="341"/>
      <c r="C8" s="12"/>
    </row>
    <row r="9" spans="1:3" x14ac:dyDescent="0.3">
      <c r="A9" s="12"/>
      <c r="B9" s="341"/>
      <c r="C9" s="12"/>
    </row>
    <row r="10" spans="1:3" x14ac:dyDescent="0.3">
      <c r="A10" s="12"/>
      <c r="B10" s="341"/>
      <c r="C10" s="12"/>
    </row>
    <row r="11" spans="1:3" x14ac:dyDescent="0.3">
      <c r="A11" s="12"/>
      <c r="B11" s="341"/>
      <c r="C11" s="12"/>
    </row>
    <row r="12" spans="1:3" x14ac:dyDescent="0.3">
      <c r="A12" s="12"/>
      <c r="B12" s="341"/>
      <c r="C12" s="12"/>
    </row>
    <row r="13" spans="1:3" x14ac:dyDescent="0.3">
      <c r="A13" s="12"/>
      <c r="B13" s="341"/>
      <c r="C13" s="12"/>
    </row>
    <row r="14" spans="1:3" x14ac:dyDescent="0.3">
      <c r="A14" s="12"/>
      <c r="B14" s="341"/>
      <c r="C14" s="12"/>
    </row>
    <row r="15" spans="1:3" x14ac:dyDescent="0.3">
      <c r="A15" s="12"/>
      <c r="B15" s="341"/>
      <c r="C15" s="12"/>
    </row>
    <row r="16" spans="1:3" x14ac:dyDescent="0.3">
      <c r="A16" s="12"/>
      <c r="B16" s="341"/>
      <c r="C16" s="12"/>
    </row>
    <row r="17" spans="1:3" x14ac:dyDescent="0.3">
      <c r="A17" s="12"/>
      <c r="B17" s="341"/>
      <c r="C17" s="12"/>
    </row>
    <row r="18" spans="1:3" x14ac:dyDescent="0.3">
      <c r="A18" s="12"/>
      <c r="B18" s="341"/>
      <c r="C18" s="12"/>
    </row>
    <row r="19" spans="1:3" x14ac:dyDescent="0.3">
      <c r="A19" s="12"/>
      <c r="B19" s="341"/>
      <c r="C19" s="12"/>
    </row>
    <row r="20" spans="1:3" x14ac:dyDescent="0.3">
      <c r="A20" s="12"/>
      <c r="B20" s="341"/>
      <c r="C20" s="12"/>
    </row>
    <row r="21" spans="1:3" x14ac:dyDescent="0.3">
      <c r="A21" s="12"/>
      <c r="B21" s="341"/>
      <c r="C21" s="12"/>
    </row>
    <row r="22" spans="1:3" x14ac:dyDescent="0.3">
      <c r="A22" s="12"/>
      <c r="B22" s="341"/>
      <c r="C22" s="12"/>
    </row>
    <row r="23" spans="1:3" x14ac:dyDescent="0.3">
      <c r="A23" s="12"/>
      <c r="B23" s="341"/>
      <c r="C23" s="12"/>
    </row>
    <row r="24" spans="1:3" x14ac:dyDescent="0.3">
      <c r="A24" s="12"/>
      <c r="B24" s="341"/>
      <c r="C24" s="12"/>
    </row>
    <row r="25" spans="1:3" x14ac:dyDescent="0.3">
      <c r="A25" s="12"/>
      <c r="B25" s="341"/>
      <c r="C25" s="12"/>
    </row>
    <row r="26" spans="1:3" x14ac:dyDescent="0.3">
      <c r="A26" s="12"/>
      <c r="B26" s="341"/>
      <c r="C26" s="12"/>
    </row>
    <row r="27" spans="1:3" x14ac:dyDescent="0.3">
      <c r="A27" s="12"/>
      <c r="B27" s="341"/>
      <c r="C27" s="12"/>
    </row>
    <row r="28" spans="1:3" x14ac:dyDescent="0.3">
      <c r="A28" s="12"/>
      <c r="B28" s="341"/>
      <c r="C28" s="12"/>
    </row>
    <row r="29" spans="1:3" x14ac:dyDescent="0.3">
      <c r="A29" s="12"/>
      <c r="B29" s="341"/>
      <c r="C29" s="12"/>
    </row>
    <row r="30" spans="1:3" x14ac:dyDescent="0.3">
      <c r="A30" s="12"/>
      <c r="B30" s="341"/>
      <c r="C30" s="12"/>
    </row>
    <row r="31" spans="1:3" x14ac:dyDescent="0.3">
      <c r="A31" s="12"/>
      <c r="B31" s="341"/>
      <c r="C31" s="12"/>
    </row>
    <row r="32" spans="1:3" x14ac:dyDescent="0.3">
      <c r="A32" s="12"/>
      <c r="B32" s="341"/>
      <c r="C32" s="12"/>
    </row>
    <row r="33" spans="1:3" x14ac:dyDescent="0.3">
      <c r="A33" s="12"/>
      <c r="B33" s="341"/>
      <c r="C33" s="12"/>
    </row>
    <row r="34" spans="1:3" x14ac:dyDescent="0.3">
      <c r="A34" s="12"/>
      <c r="B34" s="341"/>
      <c r="C34" s="12"/>
    </row>
    <row r="35" spans="1:3" x14ac:dyDescent="0.3">
      <c r="A35" s="12"/>
      <c r="B35" s="341"/>
      <c r="C35" s="12"/>
    </row>
    <row r="36" spans="1:3" x14ac:dyDescent="0.3">
      <c r="A36" s="12"/>
      <c r="B36" s="341"/>
      <c r="C36" s="12"/>
    </row>
    <row r="37" spans="1:3" x14ac:dyDescent="0.3">
      <c r="A37" s="12"/>
      <c r="B37" s="341"/>
      <c r="C37" s="12"/>
    </row>
    <row r="38" spans="1:3" x14ac:dyDescent="0.3">
      <c r="A38" s="12"/>
      <c r="B38" s="341"/>
      <c r="C38" s="12"/>
    </row>
    <row r="39" spans="1:3" x14ac:dyDescent="0.3">
      <c r="A39" s="12"/>
      <c r="B39" s="341"/>
      <c r="C39" s="12"/>
    </row>
    <row r="40" spans="1:3" x14ac:dyDescent="0.3">
      <c r="A40" s="12"/>
      <c r="B40" s="341"/>
      <c r="C40" s="12"/>
    </row>
    <row r="41" spans="1:3" x14ac:dyDescent="0.3">
      <c r="A41" s="12"/>
      <c r="B41" s="341"/>
      <c r="C41" s="12"/>
    </row>
    <row r="42" spans="1:3" x14ac:dyDescent="0.3">
      <c r="A42" s="12"/>
      <c r="B42" s="341"/>
      <c r="C42" s="12"/>
    </row>
    <row r="43" spans="1:3" x14ac:dyDescent="0.3">
      <c r="A43" s="12"/>
      <c r="B43" s="341"/>
      <c r="C43" s="12"/>
    </row>
    <row r="44" spans="1:3" x14ac:dyDescent="0.3">
      <c r="A44" s="12"/>
      <c r="B44" s="341"/>
      <c r="C44" s="12"/>
    </row>
    <row r="45" spans="1:3" x14ac:dyDescent="0.3">
      <c r="A45" s="12"/>
      <c r="B45" s="341"/>
      <c r="C45" s="12"/>
    </row>
    <row r="46" spans="1:3" x14ac:dyDescent="0.3">
      <c r="A46" s="12"/>
      <c r="B46" s="341"/>
      <c r="C46" s="12"/>
    </row>
    <row r="47" spans="1:3" x14ac:dyDescent="0.3">
      <c r="A47" s="12"/>
      <c r="B47" s="341"/>
      <c r="C47" s="12"/>
    </row>
    <row r="48" spans="1:3" x14ac:dyDescent="0.3">
      <c r="A48" s="12"/>
      <c r="B48" s="341"/>
      <c r="C48" s="12"/>
    </row>
    <row r="49" spans="1:3" x14ac:dyDescent="0.3">
      <c r="A49" s="12"/>
      <c r="B49" s="341"/>
      <c r="C49" s="12"/>
    </row>
    <row r="50" spans="1:3" x14ac:dyDescent="0.3">
      <c r="A50" s="12"/>
      <c r="B50" s="341"/>
      <c r="C50" s="12"/>
    </row>
    <row r="51" spans="1:3" x14ac:dyDescent="0.3">
      <c r="A51" s="12"/>
      <c r="B51" s="341"/>
      <c r="C51" s="12"/>
    </row>
    <row r="52" spans="1:3" x14ac:dyDescent="0.3">
      <c r="A52" s="12"/>
      <c r="B52" s="341"/>
      <c r="C52" s="12"/>
    </row>
    <row r="53" spans="1:3" x14ac:dyDescent="0.3">
      <c r="A53" s="12"/>
      <c r="B53" s="341"/>
      <c r="C53" s="12"/>
    </row>
    <row r="54" spans="1:3" x14ac:dyDescent="0.3">
      <c r="A54" s="12"/>
      <c r="B54" s="341"/>
      <c r="C54" s="12"/>
    </row>
    <row r="55" spans="1:3" x14ac:dyDescent="0.3">
      <c r="A55" s="12"/>
      <c r="B55" s="341"/>
      <c r="C55" s="12"/>
    </row>
    <row r="56" spans="1:3" x14ac:dyDescent="0.3">
      <c r="A56" s="12"/>
      <c r="B56" s="341"/>
      <c r="C56" s="12"/>
    </row>
    <row r="57" spans="1:3" x14ac:dyDescent="0.3">
      <c r="A57" s="12"/>
      <c r="B57" s="341"/>
      <c r="C57" s="12"/>
    </row>
    <row r="58" spans="1:3" x14ac:dyDescent="0.3">
      <c r="A58" s="12"/>
      <c r="B58" s="341"/>
      <c r="C58" s="12"/>
    </row>
    <row r="59" spans="1:3" x14ac:dyDescent="0.3">
      <c r="A59" s="12"/>
      <c r="B59" s="341"/>
      <c r="C59" s="12"/>
    </row>
    <row r="60" spans="1:3" x14ac:dyDescent="0.3">
      <c r="A60" s="12"/>
      <c r="B60" s="341"/>
      <c r="C60" s="12"/>
    </row>
    <row r="61" spans="1:3" x14ac:dyDescent="0.3">
      <c r="A61" s="12"/>
      <c r="B61" s="341"/>
      <c r="C61" s="12"/>
    </row>
    <row r="62" spans="1:3" x14ac:dyDescent="0.3">
      <c r="A62" s="12"/>
      <c r="B62" s="341"/>
      <c r="C62" s="12"/>
    </row>
    <row r="63" spans="1:3" x14ac:dyDescent="0.3">
      <c r="A63" s="12"/>
      <c r="B63" s="341"/>
      <c r="C63" s="12"/>
    </row>
    <row r="64" spans="1:3" x14ac:dyDescent="0.3">
      <c r="A64" s="12"/>
      <c r="B64" s="341"/>
      <c r="C64" s="12"/>
    </row>
    <row r="65" spans="1:3" x14ac:dyDescent="0.3">
      <c r="A65" s="12"/>
      <c r="B65" s="341"/>
      <c r="C65" s="12"/>
    </row>
    <row r="66" spans="1:3" x14ac:dyDescent="0.3">
      <c r="A66" s="12"/>
      <c r="B66" s="341"/>
      <c r="C66" s="12"/>
    </row>
    <row r="67" spans="1:3" x14ac:dyDescent="0.3">
      <c r="A67" s="12"/>
      <c r="B67" s="341"/>
      <c r="C67" s="12"/>
    </row>
    <row r="68" spans="1:3" x14ac:dyDescent="0.3">
      <c r="A68" s="12"/>
      <c r="B68" s="341"/>
      <c r="C68" s="12"/>
    </row>
    <row r="69" spans="1:3" x14ac:dyDescent="0.3">
      <c r="A69" s="12"/>
      <c r="B69" s="341"/>
      <c r="C69" s="12"/>
    </row>
    <row r="70" spans="1:3" x14ac:dyDescent="0.3">
      <c r="A70" s="12"/>
      <c r="B70" s="341"/>
      <c r="C70" s="12"/>
    </row>
    <row r="71" spans="1:3" x14ac:dyDescent="0.3">
      <c r="A71" s="12"/>
      <c r="B71" s="341"/>
      <c r="C71" s="12"/>
    </row>
    <row r="72" spans="1:3" x14ac:dyDescent="0.3">
      <c r="A72" s="12"/>
      <c r="B72" s="341"/>
      <c r="C72" s="12"/>
    </row>
    <row r="73" spans="1:3" x14ac:dyDescent="0.3">
      <c r="A73" s="12"/>
      <c r="B73" s="341"/>
      <c r="C73" s="12"/>
    </row>
    <row r="74" spans="1:3" x14ac:dyDescent="0.3">
      <c r="A74" s="12"/>
      <c r="B74" s="341"/>
      <c r="C74" s="12"/>
    </row>
    <row r="75" spans="1:3" x14ac:dyDescent="0.3">
      <c r="A75" s="12"/>
      <c r="B75" s="341"/>
      <c r="C75" s="12"/>
    </row>
    <row r="76" spans="1:3" x14ac:dyDescent="0.3">
      <c r="A76" s="12"/>
      <c r="B76" s="12"/>
      <c r="C76" s="12"/>
    </row>
    <row r="77" spans="1:3" x14ac:dyDescent="0.3"/>
  </sheetData>
  <mergeCells count="1">
    <mergeCell ref="B3:B75"/>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M15"/>
  <sheetViews>
    <sheetView showGridLines="0" workbookViewId="0">
      <selection activeCell="C3" sqref="C3:G13"/>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22</v>
      </c>
      <c r="C2" s="13" t="s">
        <v>229</v>
      </c>
      <c r="D2" s="84" t="s">
        <v>230</v>
      </c>
      <c r="E2" s="85" t="s">
        <v>234</v>
      </c>
      <c r="F2" s="84" t="s">
        <v>232</v>
      </c>
      <c r="G2" s="85" t="s">
        <v>235</v>
      </c>
      <c r="H2" s="12"/>
    </row>
    <row r="3" spans="1:8" ht="23.4" customHeight="1" x14ac:dyDescent="0.3">
      <c r="A3" s="12"/>
      <c r="B3" s="150" t="s">
        <v>211</v>
      </c>
      <c r="C3" s="151">
        <v>8.4784855963403718</v>
      </c>
      <c r="D3" s="152">
        <v>8.4751022453372098</v>
      </c>
      <c r="E3" s="121" t="s">
        <v>238</v>
      </c>
      <c r="F3" s="152">
        <v>9.9975166228627774</v>
      </c>
      <c r="G3" s="121">
        <v>-0.15194083529189806</v>
      </c>
      <c r="H3" s="12"/>
    </row>
    <row r="4" spans="1:8" ht="6.9" customHeight="1" x14ac:dyDescent="0.3">
      <c r="A4" s="12"/>
      <c r="B4" s="75"/>
      <c r="C4" s="75"/>
      <c r="D4" s="75"/>
      <c r="E4" s="66"/>
      <c r="F4" s="65"/>
      <c r="G4" s="66"/>
      <c r="H4" s="12"/>
    </row>
    <row r="5" spans="1:8" ht="18.899999999999999" customHeight="1" x14ac:dyDescent="0.3">
      <c r="A5" s="12"/>
      <c r="B5" s="146" t="s">
        <v>100</v>
      </c>
      <c r="C5" s="147">
        <v>1318</v>
      </c>
      <c r="D5" s="148">
        <v>921.99999999999818</v>
      </c>
      <c r="E5" s="149">
        <v>0.42950108459870129</v>
      </c>
      <c r="F5" s="148">
        <v>1294</v>
      </c>
      <c r="G5" s="149">
        <v>1.8547140649149974E-2</v>
      </c>
      <c r="H5" s="12"/>
    </row>
    <row r="6" spans="1:8" ht="23.1" customHeight="1" x14ac:dyDescent="0.3">
      <c r="A6" s="12"/>
      <c r="B6" s="129" t="s">
        <v>23</v>
      </c>
      <c r="C6" s="56">
        <v>431</v>
      </c>
      <c r="D6" s="57">
        <v>394</v>
      </c>
      <c r="E6" s="58">
        <v>9.3908629441624258E-2</v>
      </c>
      <c r="F6" s="57">
        <v>535</v>
      </c>
      <c r="G6" s="58">
        <v>-0.19439252336448598</v>
      </c>
      <c r="H6" s="12"/>
    </row>
    <row r="7" spans="1:8" ht="6.9" customHeight="1" x14ac:dyDescent="0.3">
      <c r="A7" s="12"/>
      <c r="B7" s="74"/>
      <c r="C7" s="73"/>
      <c r="D7" s="73"/>
      <c r="E7" s="62"/>
      <c r="F7" s="73"/>
      <c r="G7" s="62"/>
      <c r="H7" s="12"/>
    </row>
    <row r="8" spans="1:8" ht="18.899999999999999" customHeight="1" x14ac:dyDescent="0.3">
      <c r="A8" s="12"/>
      <c r="B8" s="67" t="s">
        <v>208</v>
      </c>
      <c r="C8" s="64">
        <v>410</v>
      </c>
      <c r="D8" s="65">
        <v>744</v>
      </c>
      <c r="E8" s="66">
        <v>-0.44892473118279574</v>
      </c>
      <c r="F8" s="65">
        <v>752</v>
      </c>
      <c r="G8" s="66">
        <v>-0.45478723404255317</v>
      </c>
      <c r="H8" s="12"/>
    </row>
    <row r="9" spans="1:8" ht="18.600000000000001" customHeight="1" x14ac:dyDescent="0.3">
      <c r="A9" s="12"/>
      <c r="B9" s="75" t="s">
        <v>197</v>
      </c>
      <c r="C9" s="64">
        <v>92</v>
      </c>
      <c r="D9" s="65">
        <v>49</v>
      </c>
      <c r="E9" s="66">
        <v>0.87755102040816335</v>
      </c>
      <c r="F9" s="65">
        <v>140</v>
      </c>
      <c r="G9" s="66">
        <v>-0.34285714285714286</v>
      </c>
      <c r="H9" s="12"/>
    </row>
    <row r="10" spans="1:8" ht="18.899999999999999" customHeight="1" x14ac:dyDescent="0.3">
      <c r="A10" s="12"/>
      <c r="B10" s="75" t="s">
        <v>209</v>
      </c>
      <c r="C10" s="64">
        <v>502</v>
      </c>
      <c r="D10" s="65">
        <v>793</v>
      </c>
      <c r="E10" s="66">
        <v>-0.36696090794451452</v>
      </c>
      <c r="F10" s="65">
        <v>892</v>
      </c>
      <c r="G10" s="66">
        <v>-0.43721973094170408</v>
      </c>
      <c r="H10" s="12"/>
    </row>
    <row r="11" spans="1:8" ht="6.9" customHeight="1" x14ac:dyDescent="0.3">
      <c r="A11" s="12"/>
      <c r="B11" s="72"/>
      <c r="C11" s="76"/>
      <c r="D11" s="76"/>
      <c r="E11" s="62"/>
      <c r="F11" s="76"/>
      <c r="G11" s="62"/>
      <c r="H11" s="12"/>
    </row>
    <row r="12" spans="1:8" ht="18.899999999999999" customHeight="1" x14ac:dyDescent="0.3">
      <c r="A12" s="12"/>
      <c r="B12" s="77" t="s">
        <v>199</v>
      </c>
      <c r="C12" s="64">
        <v>1785</v>
      </c>
      <c r="D12" s="145">
        <v>1156</v>
      </c>
      <c r="E12" s="66">
        <v>0.54411764705882359</v>
      </c>
      <c r="F12" s="145">
        <v>1249</v>
      </c>
      <c r="G12" s="66">
        <v>0.4291433146517214</v>
      </c>
      <c r="H12" s="12"/>
    </row>
    <row r="13" spans="1:8" ht="18.899999999999999" customHeight="1" thickBot="1" x14ac:dyDescent="0.35">
      <c r="A13" s="12"/>
      <c r="B13" s="78" t="s">
        <v>10</v>
      </c>
      <c r="C13" s="79">
        <v>-1120</v>
      </c>
      <c r="D13" s="80">
        <v>2102</v>
      </c>
      <c r="E13" s="81" t="s">
        <v>237</v>
      </c>
      <c r="F13" s="80">
        <v>1742.9999999999995</v>
      </c>
      <c r="G13" s="81" t="s">
        <v>237</v>
      </c>
      <c r="H13" s="12"/>
    </row>
    <row r="14" spans="1:8" x14ac:dyDescent="0.3">
      <c r="A14" s="12"/>
      <c r="B14" s="12"/>
      <c r="C14" s="12"/>
      <c r="D14" s="12"/>
      <c r="E14" s="12"/>
      <c r="F14" s="12"/>
      <c r="G14" s="12"/>
      <c r="H14" s="12"/>
    </row>
    <row r="15" spans="1:8"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M16"/>
  <sheetViews>
    <sheetView showGridLines="0" workbookViewId="0">
      <selection activeCell="C11" sqref="C11"/>
    </sheetView>
  </sheetViews>
  <sheetFormatPr defaultColWidth="0" defaultRowHeight="14.4" zeroHeight="1" x14ac:dyDescent="0.3"/>
  <cols>
    <col min="1" max="1" width="2.5546875" customWidth="1"/>
    <col min="2" max="2" width="65.554687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28</v>
      </c>
      <c r="C2" s="13" t="s">
        <v>229</v>
      </c>
      <c r="D2" s="84" t="s">
        <v>230</v>
      </c>
      <c r="E2" s="85" t="s">
        <v>234</v>
      </c>
      <c r="F2" s="84" t="s">
        <v>232</v>
      </c>
      <c r="G2" s="85" t="s">
        <v>235</v>
      </c>
      <c r="H2" s="12"/>
    </row>
    <row r="3" spans="1:8" ht="18.75" customHeight="1" x14ac:dyDescent="0.3">
      <c r="A3" s="12"/>
      <c r="B3" s="153" t="s">
        <v>128</v>
      </c>
      <c r="C3" s="154">
        <v>11.68468019494386</v>
      </c>
      <c r="D3" s="155">
        <v>12.613462964309026</v>
      </c>
      <c r="E3" s="156">
        <v>-7.3634240810255158E-2</v>
      </c>
      <c r="F3" s="155">
        <v>11.30367235386101</v>
      </c>
      <c r="G3" s="156">
        <v>3.3706553866337918E-2</v>
      </c>
      <c r="H3" s="12"/>
    </row>
    <row r="4" spans="1:8" ht="18.75" customHeight="1" x14ac:dyDescent="0.3">
      <c r="A4" s="12"/>
      <c r="B4" s="157" t="s">
        <v>30</v>
      </c>
      <c r="C4" s="158">
        <v>8.1697004399438597</v>
      </c>
      <c r="D4" s="159">
        <v>8.0799161343090269</v>
      </c>
      <c r="E4" s="62">
        <v>1.1112034350652555E-2</v>
      </c>
      <c r="F4" s="159">
        <v>6.7945582838610115</v>
      </c>
      <c r="G4" s="62">
        <v>0.20238874973656462</v>
      </c>
      <c r="H4" s="12"/>
    </row>
    <row r="5" spans="1:8" ht="18.75" customHeight="1" x14ac:dyDescent="0.3">
      <c r="A5" s="12"/>
      <c r="B5" s="157" t="s">
        <v>185</v>
      </c>
      <c r="C5" s="158">
        <v>3.5149797549999997</v>
      </c>
      <c r="D5" s="159">
        <v>4.5335468299999997</v>
      </c>
      <c r="E5" s="62">
        <v>-0.22467333264538047</v>
      </c>
      <c r="F5" s="159">
        <v>4.5091140700000008</v>
      </c>
      <c r="G5" s="62">
        <v>-0.22047220353420793</v>
      </c>
      <c r="H5" s="12"/>
    </row>
    <row r="6" spans="1:8" ht="18.75" customHeight="1" x14ac:dyDescent="0.3">
      <c r="A6" s="12"/>
      <c r="B6" s="153" t="s">
        <v>129</v>
      </c>
      <c r="C6" s="154">
        <v>26.79842859553905</v>
      </c>
      <c r="D6" s="155">
        <v>26.041366060766361</v>
      </c>
      <c r="E6" s="156">
        <v>2.9071536915771468E-2</v>
      </c>
      <c r="F6" s="155">
        <v>22.738847782566417</v>
      </c>
      <c r="G6" s="156">
        <v>0.17853062968674527</v>
      </c>
      <c r="H6" s="12"/>
    </row>
    <row r="7" spans="1:8" ht="18.75" customHeight="1" x14ac:dyDescent="0.3">
      <c r="A7" s="12"/>
      <c r="B7" s="157" t="s">
        <v>130</v>
      </c>
      <c r="C7" s="158">
        <v>19.777100000000001</v>
      </c>
      <c r="D7" s="159">
        <v>19.020699999999998</v>
      </c>
      <c r="E7" s="62">
        <v>3.976720099680886E-2</v>
      </c>
      <c r="F7" s="159">
        <v>16.210699999999999</v>
      </c>
      <c r="G7" s="62">
        <v>0.22000283763193451</v>
      </c>
      <c r="H7" s="12"/>
    </row>
    <row r="8" spans="1:8" ht="18.75" customHeight="1" x14ac:dyDescent="0.3">
      <c r="A8" s="12"/>
      <c r="B8" s="157" t="s">
        <v>186</v>
      </c>
      <c r="C8" s="158">
        <v>7.0214799999999995</v>
      </c>
      <c r="D8" s="159">
        <v>7.0209799999999998</v>
      </c>
      <c r="E8" s="62" t="s">
        <v>238</v>
      </c>
      <c r="F8" s="159">
        <v>6.5279799999999994</v>
      </c>
      <c r="G8" s="62">
        <v>7.5597658081060226E-2</v>
      </c>
      <c r="H8" s="12"/>
    </row>
    <row r="9" spans="1:8" ht="18.75" customHeight="1" x14ac:dyDescent="0.3">
      <c r="A9" s="12"/>
      <c r="B9" s="153" t="s">
        <v>131</v>
      </c>
      <c r="C9" s="154">
        <v>109.72720000000001</v>
      </c>
      <c r="D9" s="155">
        <v>108.73920000000001</v>
      </c>
      <c r="E9" s="156">
        <v>9.085959801065302E-3</v>
      </c>
      <c r="F9" s="155">
        <v>97.51570000000001</v>
      </c>
      <c r="G9" s="156">
        <v>0.12522598925096173</v>
      </c>
      <c r="H9" s="12"/>
    </row>
    <row r="10" spans="1:8" ht="18.75" customHeight="1" x14ac:dyDescent="0.3">
      <c r="A10" s="12"/>
      <c r="B10" s="160" t="s">
        <v>29</v>
      </c>
      <c r="C10" s="87">
        <v>35.623800000000003</v>
      </c>
      <c r="D10" s="88">
        <v>34.086500000000001</v>
      </c>
      <c r="E10" s="58">
        <v>4.5099966262303282E-2</v>
      </c>
      <c r="F10" s="88">
        <v>27.8245</v>
      </c>
      <c r="G10" s="58">
        <v>0.28030332979927763</v>
      </c>
      <c r="H10" s="12"/>
    </row>
    <row r="11" spans="1:8" ht="18.75" customHeight="1" x14ac:dyDescent="0.3">
      <c r="A11" s="12"/>
      <c r="B11" s="74" t="s">
        <v>132</v>
      </c>
      <c r="C11" s="158">
        <v>6.1291929999999999</v>
      </c>
      <c r="D11" s="159">
        <v>6.0006093589399994</v>
      </c>
      <c r="E11" s="62">
        <v>2.1428430575709756E-2</v>
      </c>
      <c r="F11" s="159">
        <v>6.0322209999999998</v>
      </c>
      <c r="G11" s="62">
        <v>1.60756709676253E-2</v>
      </c>
      <c r="H11" s="12"/>
    </row>
    <row r="12" spans="1:8" ht="18.75" customHeight="1" x14ac:dyDescent="0.3">
      <c r="A12" s="12"/>
      <c r="B12" s="161" t="s">
        <v>133</v>
      </c>
      <c r="C12" s="87">
        <v>2.7023420000000002</v>
      </c>
      <c r="D12" s="88">
        <v>2.7118026410600002</v>
      </c>
      <c r="E12" s="58" t="s">
        <v>238</v>
      </c>
      <c r="F12" s="88">
        <v>2.7593570000000001</v>
      </c>
      <c r="G12" s="58">
        <v>-2.0662422441170114E-2</v>
      </c>
      <c r="H12" s="12"/>
    </row>
    <row r="13" spans="1:8" ht="18.75" customHeight="1" x14ac:dyDescent="0.3">
      <c r="A13" s="12"/>
      <c r="B13" s="74" t="s">
        <v>31</v>
      </c>
      <c r="C13" s="158">
        <v>15.174681</v>
      </c>
      <c r="D13" s="159">
        <v>13.222283999999997</v>
      </c>
      <c r="E13" s="62">
        <v>0.14765958740562546</v>
      </c>
      <c r="F13" s="159">
        <v>14.488659928604541</v>
      </c>
      <c r="G13" s="62">
        <v>4.7348828309584867E-2</v>
      </c>
      <c r="H13" s="12"/>
    </row>
    <row r="14" spans="1:8" ht="18.75" customHeight="1" thickBot="1" x14ac:dyDescent="0.35">
      <c r="A14" s="12"/>
      <c r="B14" s="162" t="s">
        <v>32</v>
      </c>
      <c r="C14" s="163">
        <v>31.471868999999998</v>
      </c>
      <c r="D14" s="164">
        <v>27.009236000000001</v>
      </c>
      <c r="E14" s="119">
        <v>0.16522618410976153</v>
      </c>
      <c r="F14" s="164">
        <v>35.740364200000002</v>
      </c>
      <c r="G14" s="119">
        <v>-0.11943065762043925</v>
      </c>
      <c r="H14" s="12"/>
    </row>
    <row r="15" spans="1:8" x14ac:dyDescent="0.3">
      <c r="A15" s="12"/>
      <c r="B15" s="12"/>
      <c r="C15" s="12"/>
      <c r="D15" s="12"/>
      <c r="E15" s="12"/>
      <c r="F15" s="12"/>
      <c r="G15" s="12"/>
      <c r="H15" s="12"/>
    </row>
    <row r="16" spans="1:8" x14ac:dyDescent="0.3"/>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M13"/>
  <sheetViews>
    <sheetView showGridLines="0" workbookViewId="0">
      <selection activeCell="C3" sqref="C3"/>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22</v>
      </c>
      <c r="C2" s="13" t="s">
        <v>229</v>
      </c>
      <c r="D2" s="84" t="s">
        <v>230</v>
      </c>
      <c r="E2" s="85" t="s">
        <v>234</v>
      </c>
      <c r="F2" s="84" t="s">
        <v>232</v>
      </c>
      <c r="G2" s="85" t="s">
        <v>235</v>
      </c>
      <c r="H2" s="12"/>
    </row>
    <row r="3" spans="1:8" ht="18.899999999999999" customHeight="1" x14ac:dyDescent="0.3">
      <c r="A3" s="12"/>
      <c r="B3" s="128" t="s">
        <v>100</v>
      </c>
      <c r="C3" s="142">
        <v>545.00000000000011</v>
      </c>
      <c r="D3" s="143">
        <v>563.99999999999636</v>
      </c>
      <c r="E3" s="144">
        <v>-3.3687943262404874E-2</v>
      </c>
      <c r="F3" s="143">
        <v>505.99999999999909</v>
      </c>
      <c r="G3" s="144">
        <v>7.7075098814231469E-2</v>
      </c>
      <c r="H3" s="12"/>
    </row>
    <row r="4" spans="1:8" ht="23.1" customHeight="1" x14ac:dyDescent="0.3">
      <c r="A4" s="12"/>
      <c r="B4" s="129" t="s">
        <v>23</v>
      </c>
      <c r="C4" s="56">
        <v>52</v>
      </c>
      <c r="D4" s="57">
        <v>97</v>
      </c>
      <c r="E4" s="58">
        <v>-0.46391752577319589</v>
      </c>
      <c r="F4" s="57">
        <v>44</v>
      </c>
      <c r="G4" s="58">
        <v>0.18181818181818188</v>
      </c>
      <c r="H4" s="12"/>
    </row>
    <row r="5" spans="1:8" ht="6.9" customHeight="1" x14ac:dyDescent="0.3">
      <c r="A5" s="12"/>
      <c r="B5" s="74"/>
      <c r="C5" s="73"/>
      <c r="D5" s="73"/>
      <c r="E5" s="62"/>
      <c r="F5" s="73"/>
      <c r="G5" s="62"/>
      <c r="H5" s="12"/>
    </row>
    <row r="6" spans="1:8" ht="18.899999999999999" customHeight="1" x14ac:dyDescent="0.3">
      <c r="A6" s="12"/>
      <c r="B6" s="67" t="s">
        <v>208</v>
      </c>
      <c r="C6" s="64">
        <v>823</v>
      </c>
      <c r="D6" s="65">
        <v>524.70999799999981</v>
      </c>
      <c r="E6" s="66">
        <v>0.56848545508370574</v>
      </c>
      <c r="F6" s="65">
        <v>644.83000000000004</v>
      </c>
      <c r="G6" s="66">
        <v>0.27630538281407491</v>
      </c>
      <c r="H6" s="12"/>
    </row>
    <row r="7" spans="1:8" ht="18.899999999999999" customHeight="1" x14ac:dyDescent="0.3">
      <c r="A7" s="12"/>
      <c r="B7" s="75" t="s">
        <v>197</v>
      </c>
      <c r="C7" s="64">
        <v>-77</v>
      </c>
      <c r="D7" s="65">
        <v>-1069.7099979999998</v>
      </c>
      <c r="E7" s="66" t="s">
        <v>237</v>
      </c>
      <c r="F7" s="65">
        <v>238.17</v>
      </c>
      <c r="G7" s="66" t="s">
        <v>237</v>
      </c>
      <c r="H7" s="12"/>
    </row>
    <row r="8" spans="1:8" ht="18.899999999999999" customHeight="1" x14ac:dyDescent="0.3">
      <c r="A8" s="12"/>
      <c r="B8" s="75" t="s">
        <v>209</v>
      </c>
      <c r="C8" s="64">
        <v>746</v>
      </c>
      <c r="D8" s="65">
        <v>-545</v>
      </c>
      <c r="E8" s="66" t="s">
        <v>237</v>
      </c>
      <c r="F8" s="65">
        <v>883</v>
      </c>
      <c r="G8" s="66">
        <v>-0.1551528878822197</v>
      </c>
      <c r="H8" s="12"/>
    </row>
    <row r="9" spans="1:8" ht="6.9" customHeight="1" x14ac:dyDescent="0.3">
      <c r="A9" s="12"/>
      <c r="B9" s="72"/>
      <c r="C9" s="76"/>
      <c r="D9" s="76"/>
      <c r="E9" s="62"/>
      <c r="F9" s="76"/>
      <c r="G9" s="62"/>
      <c r="H9" s="12"/>
    </row>
    <row r="10" spans="1:8" ht="18.899999999999999" customHeight="1" x14ac:dyDescent="0.3">
      <c r="A10" s="12"/>
      <c r="B10" s="77" t="s">
        <v>199</v>
      </c>
      <c r="C10" s="64">
        <v>574</v>
      </c>
      <c r="D10" s="145">
        <v>788</v>
      </c>
      <c r="E10" s="66">
        <v>-0.27157360406091369</v>
      </c>
      <c r="F10" s="145">
        <v>597</v>
      </c>
      <c r="G10" s="66">
        <v>-3.8525963149078746E-2</v>
      </c>
      <c r="H10" s="12"/>
    </row>
    <row r="11" spans="1:8" ht="18.899999999999999" customHeight="1" thickBot="1" x14ac:dyDescent="0.35">
      <c r="A11" s="12"/>
      <c r="B11" s="78" t="s">
        <v>10</v>
      </c>
      <c r="C11" s="79">
        <v>-145</v>
      </c>
      <c r="D11" s="80">
        <v>1300</v>
      </c>
      <c r="E11" s="81" t="s">
        <v>237</v>
      </c>
      <c r="F11" s="80">
        <v>-399</v>
      </c>
      <c r="G11" s="81" t="s">
        <v>237</v>
      </c>
      <c r="H11" s="12"/>
    </row>
    <row r="12" spans="1:8" x14ac:dyDescent="0.3">
      <c r="A12" s="12"/>
      <c r="B12" s="12"/>
      <c r="C12" s="12"/>
      <c r="D12" s="12"/>
      <c r="E12" s="12"/>
      <c r="F12" s="12"/>
      <c r="G12" s="12"/>
      <c r="H12" s="12"/>
    </row>
    <row r="13" spans="1:8"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M12"/>
  <sheetViews>
    <sheetView showGridLines="0" workbookViewId="0">
      <selection activeCell="C3" sqref="C3:G10"/>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22</v>
      </c>
      <c r="C2" s="13" t="s">
        <v>229</v>
      </c>
      <c r="D2" s="84" t="s">
        <v>230</v>
      </c>
      <c r="E2" s="85" t="s">
        <v>234</v>
      </c>
      <c r="F2" s="84" t="s">
        <v>232</v>
      </c>
      <c r="G2" s="85" t="s">
        <v>235</v>
      </c>
      <c r="H2" s="12"/>
    </row>
    <row r="3" spans="1:8" ht="18.899999999999999" customHeight="1" x14ac:dyDescent="0.3">
      <c r="A3" s="12"/>
      <c r="B3" s="127" t="s">
        <v>100</v>
      </c>
      <c r="C3" s="124">
        <v>1861</v>
      </c>
      <c r="D3" s="120">
        <v>1342.0000000000073</v>
      </c>
      <c r="E3" s="121">
        <v>0.38673621460505947</v>
      </c>
      <c r="F3" s="120">
        <v>541</v>
      </c>
      <c r="G3" s="121" t="s">
        <v>242</v>
      </c>
      <c r="H3" s="12"/>
    </row>
    <row r="4" spans="1:8" ht="6.9" customHeight="1" x14ac:dyDescent="0.3">
      <c r="A4" s="12"/>
      <c r="B4" s="165"/>
      <c r="C4" s="166"/>
      <c r="D4" s="167"/>
      <c r="E4" s="168"/>
      <c r="F4" s="167"/>
      <c r="G4" s="168"/>
      <c r="H4" s="12"/>
    </row>
    <row r="5" spans="1:8" ht="18.899999999999999" customHeight="1" x14ac:dyDescent="0.3">
      <c r="A5" s="12"/>
      <c r="B5" s="67" t="s">
        <v>208</v>
      </c>
      <c r="C5" s="64">
        <v>654</v>
      </c>
      <c r="D5" s="65">
        <v>731</v>
      </c>
      <c r="E5" s="66">
        <v>-0.10533515731874143</v>
      </c>
      <c r="F5" s="65">
        <v>386</v>
      </c>
      <c r="G5" s="66">
        <v>0.69430051813471505</v>
      </c>
      <c r="H5" s="12"/>
    </row>
    <row r="6" spans="1:8" ht="18.899999999999999" customHeight="1" x14ac:dyDescent="0.3">
      <c r="A6" s="12"/>
      <c r="B6" s="75" t="s">
        <v>197</v>
      </c>
      <c r="C6" s="64">
        <v>39</v>
      </c>
      <c r="D6" s="65">
        <v>-46</v>
      </c>
      <c r="E6" s="66" t="s">
        <v>237</v>
      </c>
      <c r="F6" s="65">
        <v>-75</v>
      </c>
      <c r="G6" s="66" t="s">
        <v>237</v>
      </c>
      <c r="H6" s="12"/>
    </row>
    <row r="7" spans="1:8" ht="18.899999999999999" customHeight="1" x14ac:dyDescent="0.3">
      <c r="A7" s="12"/>
      <c r="B7" s="75" t="s">
        <v>209</v>
      </c>
      <c r="C7" s="64">
        <v>693</v>
      </c>
      <c r="D7" s="65">
        <v>685</v>
      </c>
      <c r="E7" s="66">
        <v>1.1678832116788218E-2</v>
      </c>
      <c r="F7" s="65">
        <v>311</v>
      </c>
      <c r="G7" s="66" t="s">
        <v>243</v>
      </c>
      <c r="H7" s="12"/>
    </row>
    <row r="8" spans="1:8" ht="6.9" customHeight="1" x14ac:dyDescent="0.3">
      <c r="A8" s="12"/>
      <c r="B8" s="72"/>
      <c r="C8" s="76"/>
      <c r="D8" s="76"/>
      <c r="E8" s="62"/>
      <c r="F8" s="76"/>
      <c r="G8" s="62"/>
      <c r="H8" s="12"/>
    </row>
    <row r="9" spans="1:8" ht="18.899999999999999" customHeight="1" x14ac:dyDescent="0.3">
      <c r="A9" s="12"/>
      <c r="B9" s="77" t="s">
        <v>199</v>
      </c>
      <c r="C9" s="64">
        <v>2136</v>
      </c>
      <c r="D9" s="65">
        <v>1970</v>
      </c>
      <c r="E9" s="66">
        <v>8.4263959390862953E-2</v>
      </c>
      <c r="F9" s="65">
        <v>1117</v>
      </c>
      <c r="G9" s="66">
        <v>0.91226499552372431</v>
      </c>
      <c r="H9" s="12"/>
    </row>
    <row r="10" spans="1:8" ht="18.899999999999999" customHeight="1" thickBot="1" x14ac:dyDescent="0.35">
      <c r="A10" s="12"/>
      <c r="B10" s="78" t="s">
        <v>10</v>
      </c>
      <c r="C10" s="79">
        <v>2632.0000000000014</v>
      </c>
      <c r="D10" s="80">
        <v>3068</v>
      </c>
      <c r="E10" s="81">
        <v>-0.14211212516297222</v>
      </c>
      <c r="F10" s="80">
        <v>-1415</v>
      </c>
      <c r="G10" s="81" t="s">
        <v>237</v>
      </c>
      <c r="H10" s="12"/>
    </row>
    <row r="11" spans="1:8" x14ac:dyDescent="0.3">
      <c r="A11" s="12"/>
      <c r="B11" s="12"/>
      <c r="C11" s="12"/>
      <c r="D11" s="12"/>
      <c r="E11" s="12"/>
      <c r="F11" s="12"/>
      <c r="G11" s="12"/>
      <c r="H11" s="12"/>
    </row>
    <row r="12" spans="1:8"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M14"/>
  <sheetViews>
    <sheetView showGridLines="0" workbookViewId="0">
      <selection activeCell="C10" sqref="C10"/>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35</v>
      </c>
      <c r="C2" s="13" t="s">
        <v>229</v>
      </c>
      <c r="D2" s="84" t="s">
        <v>230</v>
      </c>
      <c r="E2" s="85" t="s">
        <v>234</v>
      </c>
      <c r="F2" s="84" t="s">
        <v>232</v>
      </c>
      <c r="G2" s="85" t="s">
        <v>235</v>
      </c>
      <c r="H2" s="12"/>
    </row>
    <row r="3" spans="1:8" ht="18.899999999999999" customHeight="1" x14ac:dyDescent="0.3">
      <c r="A3" s="12"/>
      <c r="B3" s="127" t="s">
        <v>36</v>
      </c>
      <c r="C3" s="124">
        <v>1623.8331278369988</v>
      </c>
      <c r="D3" s="120">
        <v>1488.6071171631788</v>
      </c>
      <c r="E3" s="121">
        <v>9.0840631564034435E-2</v>
      </c>
      <c r="F3" s="120">
        <v>1548.634010164184</v>
      </c>
      <c r="G3" s="121">
        <v>4.8558353477489602E-2</v>
      </c>
      <c r="H3" s="12"/>
    </row>
    <row r="4" spans="1:8" ht="18.899999999999999" customHeight="1" x14ac:dyDescent="0.3">
      <c r="A4" s="12"/>
      <c r="B4" s="125" t="s">
        <v>37</v>
      </c>
      <c r="C4" s="60">
        <v>462.06120095177585</v>
      </c>
      <c r="D4" s="61">
        <v>501.88843586155861</v>
      </c>
      <c r="E4" s="62">
        <v>-7.9354757081449789E-2</v>
      </c>
      <c r="F4" s="61">
        <v>434.91856688514696</v>
      </c>
      <c r="G4" s="62">
        <v>6.2408542962473001E-2</v>
      </c>
      <c r="H4" s="12"/>
    </row>
    <row r="5" spans="1:8" ht="18.899999999999999" customHeight="1" x14ac:dyDescent="0.3">
      <c r="A5" s="12"/>
      <c r="B5" s="125" t="s">
        <v>38</v>
      </c>
      <c r="C5" s="60">
        <v>677.05941067985827</v>
      </c>
      <c r="D5" s="61">
        <v>571.5099173582106</v>
      </c>
      <c r="E5" s="62">
        <v>0.1846853223642162</v>
      </c>
      <c r="F5" s="61">
        <v>626.57191197090174</v>
      </c>
      <c r="G5" s="62">
        <v>8.0577341154898674E-2</v>
      </c>
      <c r="H5" s="12"/>
    </row>
    <row r="6" spans="1:8" ht="18.899999999999999" customHeight="1" x14ac:dyDescent="0.3">
      <c r="A6" s="12"/>
      <c r="B6" s="160" t="s">
        <v>39</v>
      </c>
      <c r="C6" s="56">
        <v>484.71251620536464</v>
      </c>
      <c r="D6" s="57">
        <v>415.20876394340962</v>
      </c>
      <c r="E6" s="58">
        <v>0.16739471393100924</v>
      </c>
      <c r="F6" s="57">
        <v>487.14353130813532</v>
      </c>
      <c r="G6" s="58" t="s">
        <v>238</v>
      </c>
      <c r="H6" s="12"/>
    </row>
    <row r="7" spans="1:8" ht="18.899999999999999" customHeight="1" thickBot="1" x14ac:dyDescent="0.35">
      <c r="A7" s="12"/>
      <c r="B7" s="169" t="s">
        <v>40</v>
      </c>
      <c r="C7" s="170">
        <v>0.91723192209349202</v>
      </c>
      <c r="D7" s="171">
        <v>0.84346247494000526</v>
      </c>
      <c r="E7" s="119"/>
      <c r="F7" s="171">
        <v>0.87401392214470142</v>
      </c>
      <c r="G7" s="119"/>
      <c r="H7" s="12"/>
    </row>
    <row r="8" spans="1:8" ht="14.4" customHeight="1" x14ac:dyDescent="0.3">
      <c r="A8" s="12"/>
      <c r="B8" s="12"/>
      <c r="C8" s="12"/>
      <c r="D8" s="12"/>
      <c r="E8" s="12"/>
      <c r="F8" s="12"/>
      <c r="G8" s="12"/>
      <c r="H8" s="12"/>
    </row>
    <row r="9" spans="1:8" ht="35.25" customHeight="1" thickBot="1" x14ac:dyDescent="0.35">
      <c r="A9" s="12"/>
      <c r="B9" s="14" t="s">
        <v>41</v>
      </c>
      <c r="C9" s="13" t="s">
        <v>229</v>
      </c>
      <c r="D9" s="84" t="s">
        <v>230</v>
      </c>
      <c r="E9" s="85" t="s">
        <v>234</v>
      </c>
      <c r="F9" s="84" t="s">
        <v>232</v>
      </c>
      <c r="G9" s="85" t="s">
        <v>235</v>
      </c>
      <c r="H9" s="12"/>
    </row>
    <row r="10" spans="1:8" ht="18.899999999999999" customHeight="1" x14ac:dyDescent="0.3">
      <c r="A10" s="12"/>
      <c r="B10" s="172" t="s">
        <v>42</v>
      </c>
      <c r="C10" s="60">
        <v>1182.9069877960999</v>
      </c>
      <c r="D10" s="61">
        <v>1226.6851498871499</v>
      </c>
      <c r="E10" s="62">
        <v>-3.5688181352058757E-2</v>
      </c>
      <c r="F10" s="61">
        <v>1249.9483138795499</v>
      </c>
      <c r="G10" s="62">
        <v>-5.3635278626337213E-2</v>
      </c>
      <c r="H10" s="12"/>
    </row>
    <row r="11" spans="1:8" ht="18.899999999999999" customHeight="1" x14ac:dyDescent="0.3">
      <c r="A11" s="12"/>
      <c r="B11" s="86" t="s">
        <v>43</v>
      </c>
      <c r="C11" s="56">
        <v>1159.3316509113999</v>
      </c>
      <c r="D11" s="57">
        <v>1183.9240292117042</v>
      </c>
      <c r="E11" s="58">
        <v>-2.0771922601046211E-2</v>
      </c>
      <c r="F11" s="57">
        <v>1173.1878797375998</v>
      </c>
      <c r="G11" s="58">
        <v>-1.1810750064430442E-2</v>
      </c>
      <c r="H11" s="12"/>
    </row>
    <row r="12" spans="1:8" ht="18.899999999999999" customHeight="1" thickBot="1" x14ac:dyDescent="0.35">
      <c r="A12" s="12"/>
      <c r="B12" s="169" t="s">
        <v>44</v>
      </c>
      <c r="C12" s="170">
        <v>0.73998777634486868</v>
      </c>
      <c r="D12" s="171">
        <v>0.78688429392154391</v>
      </c>
      <c r="E12" s="119"/>
      <c r="F12" s="171">
        <v>0.78475835329126875</v>
      </c>
      <c r="G12" s="119"/>
      <c r="H12" s="12"/>
    </row>
    <row r="13" spans="1:8" x14ac:dyDescent="0.3">
      <c r="A13" s="12"/>
      <c r="B13" s="12"/>
      <c r="C13" s="12"/>
      <c r="D13" s="12"/>
      <c r="E13" s="12"/>
      <c r="F13" s="12"/>
      <c r="G13" s="12"/>
      <c r="H13" s="12"/>
    </row>
    <row r="14" spans="1:8"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M14"/>
  <sheetViews>
    <sheetView showGridLines="0" workbookViewId="0">
      <selection activeCell="B4" sqref="B4"/>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212</v>
      </c>
      <c r="C2" s="13" t="s">
        <v>229</v>
      </c>
      <c r="D2" s="173" t="s">
        <v>230</v>
      </c>
      <c r="E2" s="174" t="s">
        <v>234</v>
      </c>
      <c r="F2" s="173" t="s">
        <v>232</v>
      </c>
      <c r="G2" s="174" t="s">
        <v>235</v>
      </c>
      <c r="H2" s="12"/>
    </row>
    <row r="3" spans="1:8" ht="23.4" customHeight="1" x14ac:dyDescent="0.3">
      <c r="A3" s="12"/>
      <c r="B3" s="175" t="s">
        <v>222</v>
      </c>
      <c r="C3" s="176">
        <v>11.381040502698413</v>
      </c>
      <c r="D3" s="177">
        <v>11.431636323111112</v>
      </c>
      <c r="E3" s="17" t="s">
        <v>238</v>
      </c>
      <c r="F3" s="177">
        <v>3.9255552640000011</v>
      </c>
      <c r="G3" s="178" t="s">
        <v>239</v>
      </c>
      <c r="H3" s="12"/>
    </row>
    <row r="4" spans="1:8" ht="6.9" customHeight="1" x14ac:dyDescent="0.3">
      <c r="A4" s="12"/>
      <c r="B4" s="179"/>
      <c r="C4" s="180"/>
      <c r="D4" s="181"/>
      <c r="E4" s="182"/>
      <c r="F4" s="181"/>
      <c r="G4" s="182"/>
      <c r="H4" s="12"/>
    </row>
    <row r="5" spans="1:8" ht="18.899999999999999" customHeight="1" x14ac:dyDescent="0.3">
      <c r="A5" s="12"/>
      <c r="B5" s="75" t="s">
        <v>100</v>
      </c>
      <c r="C5" s="64">
        <v>1599</v>
      </c>
      <c r="D5" s="65">
        <v>1001</v>
      </c>
      <c r="E5" s="66">
        <v>0.59740259740259738</v>
      </c>
      <c r="F5" s="65">
        <v>301</v>
      </c>
      <c r="G5" s="66" t="s">
        <v>236</v>
      </c>
      <c r="H5" s="12"/>
    </row>
    <row r="6" spans="1:8" ht="6.9" customHeight="1" x14ac:dyDescent="0.3">
      <c r="A6" s="12"/>
      <c r="B6" s="165"/>
      <c r="C6" s="166"/>
      <c r="D6" s="167"/>
      <c r="E6" s="168"/>
      <c r="F6" s="167"/>
      <c r="G6" s="168"/>
      <c r="H6" s="12"/>
    </row>
    <row r="7" spans="1:8" ht="18.899999999999999" customHeight="1" x14ac:dyDescent="0.3">
      <c r="A7" s="12"/>
      <c r="B7" s="67" t="s">
        <v>208</v>
      </c>
      <c r="C7" s="64">
        <v>518</v>
      </c>
      <c r="D7" s="65">
        <v>508</v>
      </c>
      <c r="E7" s="66">
        <v>1.9685039370078705E-2</v>
      </c>
      <c r="F7" s="65">
        <v>236</v>
      </c>
      <c r="G7" s="66" t="s">
        <v>243</v>
      </c>
      <c r="H7" s="12"/>
    </row>
    <row r="8" spans="1:8" ht="18.899999999999999" customHeight="1" x14ac:dyDescent="0.3">
      <c r="A8" s="12"/>
      <c r="B8" s="75" t="s">
        <v>197</v>
      </c>
      <c r="C8" s="64">
        <v>75</v>
      </c>
      <c r="D8" s="65">
        <v>-1</v>
      </c>
      <c r="E8" s="66" t="s">
        <v>237</v>
      </c>
      <c r="F8" s="65">
        <v>0</v>
      </c>
      <c r="G8" s="66" t="s">
        <v>237</v>
      </c>
      <c r="H8" s="12"/>
    </row>
    <row r="9" spans="1:8" ht="18.899999999999999" customHeight="1" x14ac:dyDescent="0.3">
      <c r="A9" s="12"/>
      <c r="B9" s="75" t="s">
        <v>209</v>
      </c>
      <c r="C9" s="64">
        <v>593</v>
      </c>
      <c r="D9" s="65">
        <v>507</v>
      </c>
      <c r="E9" s="66">
        <v>0.16962524654832345</v>
      </c>
      <c r="F9" s="65">
        <v>236</v>
      </c>
      <c r="G9" s="66" t="s">
        <v>244</v>
      </c>
      <c r="H9" s="12"/>
    </row>
    <row r="10" spans="1:8" ht="6.9" customHeight="1" x14ac:dyDescent="0.3">
      <c r="A10" s="12"/>
      <c r="B10" s="72"/>
      <c r="C10" s="76"/>
      <c r="D10" s="76"/>
      <c r="E10" s="62"/>
      <c r="F10" s="76"/>
      <c r="G10" s="62"/>
      <c r="H10" s="12"/>
    </row>
    <row r="11" spans="1:8" ht="18.899999999999999" customHeight="1" x14ac:dyDescent="0.3">
      <c r="A11" s="12"/>
      <c r="B11" s="77" t="s">
        <v>199</v>
      </c>
      <c r="C11" s="64">
        <v>1716</v>
      </c>
      <c r="D11" s="65">
        <v>1378</v>
      </c>
      <c r="E11" s="66">
        <v>0.24528301886792447</v>
      </c>
      <c r="F11" s="65">
        <v>633</v>
      </c>
      <c r="G11" s="66" t="s">
        <v>245</v>
      </c>
      <c r="H11" s="12"/>
    </row>
    <row r="12" spans="1:8" ht="18.899999999999999" customHeight="1" thickBot="1" x14ac:dyDescent="0.35">
      <c r="A12" s="12"/>
      <c r="B12" s="78" t="s">
        <v>10</v>
      </c>
      <c r="C12" s="79">
        <v>1564.0000000000009</v>
      </c>
      <c r="D12" s="80">
        <v>1716.0000000000002</v>
      </c>
      <c r="E12" s="81">
        <v>-8.8578088578088132E-2</v>
      </c>
      <c r="F12" s="80">
        <v>-1983</v>
      </c>
      <c r="G12" s="81" t="s">
        <v>237</v>
      </c>
      <c r="H12" s="12"/>
    </row>
    <row r="13" spans="1:8" x14ac:dyDescent="0.3">
      <c r="A13" s="12"/>
      <c r="B13" s="12"/>
      <c r="C13" s="12"/>
      <c r="D13" s="12"/>
      <c r="E13" s="12"/>
      <c r="F13" s="12"/>
      <c r="G13" s="12"/>
      <c r="H13" s="12"/>
    </row>
    <row r="14" spans="1:8"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M7"/>
  <sheetViews>
    <sheetView showGridLines="0" workbookViewId="0">
      <selection activeCell="C3" sqref="C3"/>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45</v>
      </c>
      <c r="C2" s="13" t="s">
        <v>229</v>
      </c>
      <c r="D2" s="84" t="s">
        <v>230</v>
      </c>
      <c r="E2" s="85" t="s">
        <v>234</v>
      </c>
      <c r="F2" s="84" t="s">
        <v>232</v>
      </c>
      <c r="G2" s="85" t="s">
        <v>235</v>
      </c>
      <c r="H2" s="12"/>
    </row>
    <row r="3" spans="1:8" ht="18.899999999999999" customHeight="1" x14ac:dyDescent="0.3">
      <c r="A3" s="12"/>
      <c r="B3" s="127" t="s">
        <v>46</v>
      </c>
      <c r="C3" s="124">
        <v>1205.6547</v>
      </c>
      <c r="D3" s="120">
        <v>1246.71</v>
      </c>
      <c r="E3" s="121">
        <v>-3.2930914166085179E-2</v>
      </c>
      <c r="F3" s="120">
        <v>1265.7064311356373</v>
      </c>
      <c r="G3" s="121">
        <v>-4.7445228734246614E-2</v>
      </c>
      <c r="H3" s="12"/>
    </row>
    <row r="4" spans="1:8" ht="18.899999999999999" customHeight="1" x14ac:dyDescent="0.3">
      <c r="A4" s="12"/>
      <c r="B4" s="125" t="s">
        <v>47</v>
      </c>
      <c r="C4" s="60">
        <v>685.63620000000003</v>
      </c>
      <c r="D4" s="61">
        <v>722.92000000000007</v>
      </c>
      <c r="E4" s="62">
        <v>-5.1573894760139516E-2</v>
      </c>
      <c r="F4" s="61">
        <v>714.31769042273277</v>
      </c>
      <c r="G4" s="62">
        <v>-4.0152289110688355E-2</v>
      </c>
      <c r="H4" s="12"/>
    </row>
    <row r="5" spans="1:8" ht="18.899999999999999" customHeight="1" thickBot="1" x14ac:dyDescent="0.35">
      <c r="A5" s="12"/>
      <c r="B5" s="126" t="s">
        <v>39</v>
      </c>
      <c r="C5" s="122">
        <v>520.01850000000002</v>
      </c>
      <c r="D5" s="118">
        <v>523.79</v>
      </c>
      <c r="E5" s="119">
        <v>-7.2004047423585016E-3</v>
      </c>
      <c r="F5" s="118">
        <v>551.38874071290456</v>
      </c>
      <c r="G5" s="119">
        <v>-5.6893147060538718E-2</v>
      </c>
      <c r="H5" s="12"/>
    </row>
    <row r="6" spans="1:8" x14ac:dyDescent="0.3">
      <c r="A6" s="12"/>
      <c r="B6" s="12"/>
      <c r="C6" s="12"/>
      <c r="D6" s="12"/>
      <c r="E6" s="12"/>
      <c r="F6" s="12"/>
      <c r="G6" s="12"/>
      <c r="H6" s="12"/>
    </row>
    <row r="7" spans="1:8" x14ac:dyDescent="0.3"/>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M12"/>
  <sheetViews>
    <sheetView showGridLines="0" workbookViewId="0">
      <selection activeCell="C3" sqref="C3"/>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22</v>
      </c>
      <c r="C2" s="13" t="s">
        <v>229</v>
      </c>
      <c r="D2" s="84" t="s">
        <v>230</v>
      </c>
      <c r="E2" s="85" t="s">
        <v>234</v>
      </c>
      <c r="F2" s="84" t="s">
        <v>232</v>
      </c>
      <c r="G2" s="85" t="s">
        <v>235</v>
      </c>
      <c r="H2" s="12"/>
    </row>
    <row r="3" spans="1:8" ht="18.899999999999999" customHeight="1" x14ac:dyDescent="0.3">
      <c r="A3" s="12"/>
      <c r="B3" s="127" t="s">
        <v>100</v>
      </c>
      <c r="C3" s="124">
        <v>262</v>
      </c>
      <c r="D3" s="120">
        <v>341.00000000000728</v>
      </c>
      <c r="E3" s="121">
        <v>-0.23167155425221586</v>
      </c>
      <c r="F3" s="120">
        <v>240</v>
      </c>
      <c r="G3" s="121">
        <v>9.1666666666666563E-2</v>
      </c>
      <c r="H3" s="12"/>
    </row>
    <row r="4" spans="1:8" ht="6.9" customHeight="1" x14ac:dyDescent="0.3">
      <c r="A4" s="12"/>
      <c r="B4" s="165"/>
      <c r="C4" s="166"/>
      <c r="D4" s="167"/>
      <c r="E4" s="168"/>
      <c r="F4" s="167"/>
      <c r="G4" s="168"/>
      <c r="H4" s="12"/>
    </row>
    <row r="5" spans="1:8" ht="18.899999999999999" customHeight="1" x14ac:dyDescent="0.3">
      <c r="A5" s="12"/>
      <c r="B5" s="67" t="s">
        <v>208</v>
      </c>
      <c r="C5" s="64">
        <v>136</v>
      </c>
      <c r="D5" s="65">
        <v>223</v>
      </c>
      <c r="E5" s="66">
        <v>-0.39013452914798208</v>
      </c>
      <c r="F5" s="65">
        <v>150</v>
      </c>
      <c r="G5" s="66">
        <v>-9.3333333333333379E-2</v>
      </c>
      <c r="H5" s="12"/>
    </row>
    <row r="6" spans="1:8" ht="18.899999999999999" customHeight="1" x14ac:dyDescent="0.3">
      <c r="A6" s="12"/>
      <c r="B6" s="75" t="s">
        <v>197</v>
      </c>
      <c r="C6" s="64">
        <v>-36</v>
      </c>
      <c r="D6" s="65">
        <v>-45</v>
      </c>
      <c r="E6" s="66" t="s">
        <v>237</v>
      </c>
      <c r="F6" s="65">
        <v>-75</v>
      </c>
      <c r="G6" s="66" t="s">
        <v>237</v>
      </c>
      <c r="H6" s="12"/>
    </row>
    <row r="7" spans="1:8" ht="18.899999999999999" customHeight="1" x14ac:dyDescent="0.3">
      <c r="A7" s="12"/>
      <c r="B7" s="75" t="s">
        <v>209</v>
      </c>
      <c r="C7" s="64">
        <v>100</v>
      </c>
      <c r="D7" s="65">
        <v>178</v>
      </c>
      <c r="E7" s="66">
        <v>-0.4382022471910112</v>
      </c>
      <c r="F7" s="65">
        <v>75</v>
      </c>
      <c r="G7" s="66">
        <v>0.33333333333333326</v>
      </c>
      <c r="H7" s="12"/>
    </row>
    <row r="8" spans="1:8" ht="6.9" customHeight="1" x14ac:dyDescent="0.3">
      <c r="A8" s="12"/>
      <c r="B8" s="72"/>
      <c r="C8" s="76"/>
      <c r="D8" s="76"/>
      <c r="E8" s="62"/>
      <c r="F8" s="76"/>
      <c r="G8" s="62"/>
      <c r="H8" s="12"/>
    </row>
    <row r="9" spans="1:8" ht="18.899999999999999" customHeight="1" x14ac:dyDescent="0.3">
      <c r="A9" s="12"/>
      <c r="B9" s="77" t="s">
        <v>199</v>
      </c>
      <c r="C9" s="64">
        <v>420</v>
      </c>
      <c r="D9" s="65">
        <v>592</v>
      </c>
      <c r="E9" s="66">
        <v>-0.29054054054054057</v>
      </c>
      <c r="F9" s="65">
        <v>484</v>
      </c>
      <c r="G9" s="66">
        <v>-0.13223140495867769</v>
      </c>
      <c r="H9" s="12"/>
    </row>
    <row r="10" spans="1:8" ht="18.899999999999999" customHeight="1" thickBot="1" x14ac:dyDescent="0.35">
      <c r="A10" s="12"/>
      <c r="B10" s="78" t="s">
        <v>10</v>
      </c>
      <c r="C10" s="79">
        <v>1068.0000000000005</v>
      </c>
      <c r="D10" s="80">
        <v>1352</v>
      </c>
      <c r="E10" s="81">
        <v>-0.21005917159763277</v>
      </c>
      <c r="F10" s="80">
        <v>568</v>
      </c>
      <c r="G10" s="81">
        <v>0.8802816901408459</v>
      </c>
      <c r="H10" s="12"/>
    </row>
    <row r="11" spans="1:8" x14ac:dyDescent="0.3">
      <c r="A11" s="12"/>
      <c r="B11" s="12"/>
      <c r="C11" s="12"/>
      <c r="D11" s="12"/>
      <c r="E11" s="12"/>
      <c r="F11" s="12"/>
      <c r="G11" s="12"/>
      <c r="H11" s="12"/>
    </row>
    <row r="12" spans="1:8" x14ac:dyDescent="0.3"/>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election activeCell="E9" sqref="E9:F9"/>
    </sheetView>
  </sheetViews>
  <sheetFormatPr defaultColWidth="0" defaultRowHeight="14.4" zeroHeight="1" x14ac:dyDescent="0.3"/>
  <cols>
    <col min="1" max="1" width="2.5546875" customWidth="1"/>
    <col min="2" max="2" width="47.6640625" customWidth="1"/>
    <col min="3" max="8" width="12.6640625" customWidth="1"/>
    <col min="9" max="9" width="2.5546875" customWidth="1"/>
    <col min="10" max="10" width="9.109375" customWidth="1"/>
    <col min="11" max="16384" width="9.109375" hidden="1"/>
  </cols>
  <sheetData>
    <row r="1" spans="1:9" x14ac:dyDescent="0.3">
      <c r="A1" s="12"/>
      <c r="B1" s="12"/>
      <c r="C1" s="12"/>
      <c r="D1" s="12"/>
      <c r="E1" s="12"/>
      <c r="F1" s="12"/>
      <c r="G1" s="12"/>
      <c r="H1" s="12"/>
      <c r="I1" s="12"/>
    </row>
    <row r="2" spans="1:9" ht="15.75" customHeight="1" x14ac:dyDescent="0.3">
      <c r="A2" s="12"/>
      <c r="B2" s="348" t="s">
        <v>22</v>
      </c>
      <c r="C2" s="349" t="s">
        <v>246</v>
      </c>
      <c r="D2" s="349"/>
      <c r="E2" s="349" t="s">
        <v>247</v>
      </c>
      <c r="F2" s="349"/>
      <c r="G2" s="349" t="s">
        <v>248</v>
      </c>
      <c r="H2" s="349"/>
      <c r="I2" s="12"/>
    </row>
    <row r="3" spans="1:9" ht="15.75" customHeight="1" thickBot="1" x14ac:dyDescent="0.35">
      <c r="A3" s="12"/>
      <c r="B3" s="348"/>
      <c r="C3" s="349" t="s">
        <v>249</v>
      </c>
      <c r="D3" s="349"/>
      <c r="E3" s="349" t="s">
        <v>250</v>
      </c>
      <c r="F3" s="349"/>
      <c r="G3" s="349" t="s">
        <v>251</v>
      </c>
      <c r="H3" s="349"/>
      <c r="I3" s="12"/>
    </row>
    <row r="4" spans="1:9" ht="18.899999999999999" customHeight="1" x14ac:dyDescent="0.3">
      <c r="A4" s="12"/>
      <c r="B4" s="183" t="s">
        <v>193</v>
      </c>
      <c r="C4" s="346">
        <v>17042.999999999971</v>
      </c>
      <c r="D4" s="346"/>
      <c r="E4" s="346">
        <v>15832.999999999971</v>
      </c>
      <c r="F4" s="346"/>
      <c r="G4" s="346">
        <v>17636.000000000036</v>
      </c>
      <c r="H4" s="346"/>
      <c r="I4" s="12"/>
    </row>
    <row r="5" spans="1:9" ht="18.899999999999999" customHeight="1" x14ac:dyDescent="0.3">
      <c r="A5" s="12"/>
      <c r="B5" s="184" t="s">
        <v>98</v>
      </c>
      <c r="C5" s="347">
        <v>118641.1806902735</v>
      </c>
      <c r="D5" s="347"/>
      <c r="E5" s="347">
        <v>116826.72334464104</v>
      </c>
      <c r="F5" s="347"/>
      <c r="G5" s="347">
        <v>116758.12318936188</v>
      </c>
      <c r="H5" s="347"/>
      <c r="I5" s="12"/>
    </row>
    <row r="6" spans="1:9" ht="18.899999999999999" customHeight="1" thickBot="1" x14ac:dyDescent="0.35">
      <c r="A6" s="12"/>
      <c r="B6" s="185" t="s">
        <v>99</v>
      </c>
      <c r="C6" s="342">
        <v>0.14365163850225574</v>
      </c>
      <c r="D6" s="342"/>
      <c r="E6" s="342">
        <v>0.13552549918987561</v>
      </c>
      <c r="F6" s="342"/>
      <c r="G6" s="342">
        <v>0.15104730633086175</v>
      </c>
      <c r="H6" s="342"/>
      <c r="I6" s="12"/>
    </row>
    <row r="7" spans="1:9" x14ac:dyDescent="0.3">
      <c r="A7" s="12"/>
      <c r="B7" s="12"/>
      <c r="C7" s="12"/>
      <c r="D7" s="12"/>
      <c r="E7" s="12"/>
      <c r="F7" s="12"/>
      <c r="G7" s="12"/>
      <c r="H7" s="12"/>
      <c r="I7" s="12"/>
    </row>
    <row r="8" spans="1:9" ht="15.75" customHeight="1" x14ac:dyDescent="0.3">
      <c r="A8" s="12"/>
      <c r="B8" s="348" t="s">
        <v>22</v>
      </c>
      <c r="C8" s="351" t="s">
        <v>246</v>
      </c>
      <c r="D8" s="351"/>
      <c r="E8" s="351" t="s">
        <v>247</v>
      </c>
      <c r="F8" s="351"/>
      <c r="G8" s="351" t="s">
        <v>248</v>
      </c>
      <c r="H8" s="351"/>
      <c r="I8" s="12"/>
    </row>
    <row r="9" spans="1:9" ht="15.75" customHeight="1" thickBot="1" x14ac:dyDescent="0.35">
      <c r="A9" s="12"/>
      <c r="B9" s="348"/>
      <c r="C9" s="350" t="s">
        <v>249</v>
      </c>
      <c r="D9" s="350"/>
      <c r="E9" s="350" t="s">
        <v>250</v>
      </c>
      <c r="F9" s="350"/>
      <c r="G9" s="350" t="s">
        <v>251</v>
      </c>
      <c r="H9" s="350"/>
      <c r="I9" s="12"/>
    </row>
    <row r="10" spans="1:9" ht="18.899999999999999" customHeight="1" x14ac:dyDescent="0.3">
      <c r="A10" s="12"/>
      <c r="B10" s="183" t="s">
        <v>213</v>
      </c>
      <c r="C10" s="344">
        <v>19157.999999999971</v>
      </c>
      <c r="D10" s="344"/>
      <c r="E10" s="344">
        <v>17826.999999999971</v>
      </c>
      <c r="F10" s="344"/>
      <c r="G10" s="344">
        <v>19125.000000000036</v>
      </c>
      <c r="H10" s="344"/>
      <c r="I10" s="12"/>
    </row>
    <row r="11" spans="1:9" ht="18.899999999999999" customHeight="1" x14ac:dyDescent="0.3">
      <c r="A11" s="12"/>
      <c r="B11" s="184" t="s">
        <v>215</v>
      </c>
      <c r="C11" s="345">
        <v>151105.0000005</v>
      </c>
      <c r="D11" s="345"/>
      <c r="E11" s="345">
        <v>141802</v>
      </c>
      <c r="F11" s="345"/>
      <c r="G11" s="345">
        <v>144629</v>
      </c>
      <c r="H11" s="345"/>
      <c r="I11" s="12"/>
    </row>
    <row r="12" spans="1:9" ht="18.899999999999999" customHeight="1" thickBot="1" x14ac:dyDescent="0.35">
      <c r="A12" s="12"/>
      <c r="B12" s="185" t="s">
        <v>214</v>
      </c>
      <c r="C12" s="343">
        <v>0.12678600972791487</v>
      </c>
      <c r="D12" s="343"/>
      <c r="E12" s="343">
        <v>0.12571887969365392</v>
      </c>
      <c r="F12" s="343"/>
      <c r="G12" s="343">
        <v>0.13223443350077291</v>
      </c>
      <c r="H12" s="343"/>
      <c r="I12" s="12"/>
    </row>
    <row r="13" spans="1:9" x14ac:dyDescent="0.3">
      <c r="A13" s="12"/>
      <c r="B13" s="12"/>
      <c r="C13" s="12"/>
      <c r="D13" s="12"/>
      <c r="E13" s="12"/>
      <c r="F13" s="12"/>
      <c r="G13" s="12"/>
      <c r="H13" s="12"/>
      <c r="I13" s="12"/>
    </row>
    <row r="14" spans="1:9" x14ac:dyDescent="0.3"/>
  </sheetData>
  <mergeCells count="32">
    <mergeCell ref="B8:B9"/>
    <mergeCell ref="G9:H9"/>
    <mergeCell ref="E9:F9"/>
    <mergeCell ref="C9:D9"/>
    <mergeCell ref="G8:H8"/>
    <mergeCell ref="E8:F8"/>
    <mergeCell ref="C8:D8"/>
    <mergeCell ref="B2:B3"/>
    <mergeCell ref="C2:D2"/>
    <mergeCell ref="E2:F2"/>
    <mergeCell ref="G2:H2"/>
    <mergeCell ref="C3:D3"/>
    <mergeCell ref="E3:F3"/>
    <mergeCell ref="G3:H3"/>
    <mergeCell ref="C4:D4"/>
    <mergeCell ref="E4:F4"/>
    <mergeCell ref="G4:H4"/>
    <mergeCell ref="C5:D5"/>
    <mergeCell ref="E5:F5"/>
    <mergeCell ref="G5:H5"/>
    <mergeCell ref="C6:D6"/>
    <mergeCell ref="E6:F6"/>
    <mergeCell ref="G6:H6"/>
    <mergeCell ref="C12:D12"/>
    <mergeCell ref="E12:F12"/>
    <mergeCell ref="G12:H12"/>
    <mergeCell ref="C10:D10"/>
    <mergeCell ref="E10:F10"/>
    <mergeCell ref="G10:H10"/>
    <mergeCell ref="C11:D11"/>
    <mergeCell ref="E11:F11"/>
    <mergeCell ref="G11:H1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Formulas="1" showGridLines="0" workbookViewId="0">
      <selection activeCell="E6" sqref="E6"/>
    </sheetView>
  </sheetViews>
  <sheetFormatPr defaultColWidth="0" defaultRowHeight="14.4" zeroHeight="1" x14ac:dyDescent="0.3"/>
  <cols>
    <col min="1" max="1" width="2.5546875" customWidth="1"/>
    <col min="2" max="2" width="18.5546875" bestFit="1" customWidth="1"/>
    <col min="3" max="3" width="5.5546875" bestFit="1" customWidth="1"/>
    <col min="4" max="5" width="10.33203125" customWidth="1"/>
    <col min="6" max="6" width="2.5546875" customWidth="1"/>
    <col min="7" max="7" width="9.109375" customWidth="1"/>
    <col min="8" max="16384" width="9.109375" hidden="1"/>
  </cols>
  <sheetData>
    <row r="1" spans="1:6" x14ac:dyDescent="0.3">
      <c r="A1" s="12"/>
      <c r="B1" s="12"/>
      <c r="C1" s="12"/>
      <c r="D1" s="12"/>
      <c r="E1" s="12"/>
      <c r="F1" s="12"/>
    </row>
    <row r="2" spans="1:6" ht="35.1" customHeight="1" thickBot="1" x14ac:dyDescent="0.35">
      <c r="A2" s="12"/>
      <c r="B2" s="187"/>
      <c r="C2" s="188" t="s">
        <v>102</v>
      </c>
      <c r="D2" s="188" t="s">
        <v>103</v>
      </c>
      <c r="E2" s="188" t="s">
        <v>104</v>
      </c>
      <c r="F2" s="12"/>
    </row>
    <row r="3" spans="1:6" ht="18.899999999999999" customHeight="1" x14ac:dyDescent="0.3">
      <c r="A3" s="12"/>
      <c r="B3" s="55" t="s">
        <v>105</v>
      </c>
      <c r="C3" s="189" t="s">
        <v>106</v>
      </c>
      <c r="D3" s="337" t="s">
        <v>107</v>
      </c>
      <c r="E3" s="337" t="s">
        <v>108</v>
      </c>
      <c r="F3" s="12"/>
    </row>
    <row r="4" spans="1:6" ht="18.899999999999999" customHeight="1" x14ac:dyDescent="0.3">
      <c r="A4" s="12"/>
      <c r="B4" s="75" t="s">
        <v>216</v>
      </c>
      <c r="C4" s="190" t="s">
        <v>109</v>
      </c>
      <c r="D4" s="338" t="s">
        <v>182</v>
      </c>
      <c r="E4" s="338" t="s">
        <v>183</v>
      </c>
      <c r="F4" s="12"/>
    </row>
    <row r="5" spans="1:6" ht="18.899999999999999" customHeight="1" x14ac:dyDescent="0.3">
      <c r="A5" s="12"/>
      <c r="B5" s="75" t="s">
        <v>217</v>
      </c>
      <c r="C5" s="191" t="s">
        <v>110</v>
      </c>
      <c r="D5" s="338" t="s">
        <v>111</v>
      </c>
      <c r="E5" s="339" t="s">
        <v>111</v>
      </c>
      <c r="F5" s="12"/>
    </row>
    <row r="6" spans="1:6" ht="18.899999999999999" customHeight="1" thickBot="1" x14ac:dyDescent="0.35">
      <c r="A6" s="12"/>
      <c r="B6" s="192" t="s">
        <v>181</v>
      </c>
      <c r="C6" s="335" t="s">
        <v>109</v>
      </c>
      <c r="D6" s="336" t="s">
        <v>223</v>
      </c>
      <c r="E6" s="336" t="s">
        <v>111</v>
      </c>
      <c r="F6" s="12"/>
    </row>
    <row r="7" spans="1:6" x14ac:dyDescent="0.3">
      <c r="A7" s="12"/>
      <c r="B7" s="12"/>
      <c r="C7" s="12"/>
      <c r="D7" s="12"/>
      <c r="E7" s="12"/>
      <c r="F7" s="12"/>
    </row>
    <row r="8" spans="1:6"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I21"/>
  <sheetViews>
    <sheetView showGridLines="0" workbookViewId="0">
      <selection activeCell="C5" sqref="C5"/>
    </sheetView>
  </sheetViews>
  <sheetFormatPr defaultColWidth="0" defaultRowHeight="14.4" zeroHeight="1" x14ac:dyDescent="0.3"/>
  <cols>
    <col min="1" max="1" width="2.5546875" customWidth="1"/>
    <col min="2" max="2" width="51.33203125" customWidth="1"/>
    <col min="3" max="7" width="9.109375" customWidth="1"/>
    <col min="8" max="8" width="2.5546875" customWidth="1"/>
    <col min="9" max="9" width="9.109375" customWidth="1"/>
    <col min="10" max="16384" width="9.109375" hidden="1"/>
  </cols>
  <sheetData>
    <row r="1" spans="1:8" x14ac:dyDescent="0.3">
      <c r="A1" s="12"/>
      <c r="B1" s="12"/>
      <c r="C1" s="12"/>
      <c r="D1" s="12"/>
      <c r="E1" s="12"/>
      <c r="F1" s="12"/>
      <c r="G1" s="12"/>
      <c r="H1" s="12"/>
    </row>
    <row r="2" spans="1:8" ht="35.25" customHeight="1" thickBot="1" x14ac:dyDescent="0.35">
      <c r="A2" s="12"/>
      <c r="B2" s="2"/>
      <c r="C2" s="3" t="s">
        <v>229</v>
      </c>
      <c r="D2" s="5" t="s">
        <v>230</v>
      </c>
      <c r="E2" s="4" t="s">
        <v>231</v>
      </c>
      <c r="F2" s="5" t="s">
        <v>232</v>
      </c>
      <c r="G2" s="4" t="s">
        <v>233</v>
      </c>
      <c r="H2" s="12"/>
    </row>
    <row r="3" spans="1:8" ht="18" customHeight="1" x14ac:dyDescent="0.3">
      <c r="A3" s="12"/>
      <c r="B3" s="333" t="s">
        <v>190</v>
      </c>
      <c r="C3" s="52">
        <v>8.5760000000000005</v>
      </c>
      <c r="D3" s="327">
        <v>7.1680000000000001</v>
      </c>
      <c r="E3" s="328">
        <v>0.1964285714285714</v>
      </c>
      <c r="F3" s="327">
        <v>6.992</v>
      </c>
      <c r="G3" s="328">
        <v>0.22654462242562934</v>
      </c>
      <c r="H3" s="12"/>
    </row>
    <row r="4" spans="1:8" ht="18" customHeight="1" x14ac:dyDescent="0.3">
      <c r="A4" s="12"/>
      <c r="B4" s="47" t="s">
        <v>189</v>
      </c>
      <c r="C4" s="48"/>
      <c r="D4" s="49"/>
      <c r="E4" s="50"/>
      <c r="F4" s="49"/>
      <c r="G4" s="50"/>
      <c r="H4" s="12"/>
    </row>
    <row r="5" spans="1:8" ht="18" customHeight="1" x14ac:dyDescent="0.3">
      <c r="A5" s="12"/>
      <c r="B5" s="51" t="s">
        <v>0</v>
      </c>
      <c r="C5" s="52">
        <v>5.3940000000000072</v>
      </c>
      <c r="D5" s="53">
        <v>3.8369999999999562</v>
      </c>
      <c r="E5" s="54">
        <v>0.40578577013293415</v>
      </c>
      <c r="F5" s="53">
        <v>4.1920000000000073</v>
      </c>
      <c r="G5" s="54">
        <v>0.28673664122137366</v>
      </c>
      <c r="H5" s="12"/>
    </row>
    <row r="6" spans="1:8" ht="18" customHeight="1" x14ac:dyDescent="0.3">
      <c r="A6" s="12"/>
      <c r="B6" s="37" t="s">
        <v>1</v>
      </c>
      <c r="C6" s="6">
        <v>2.4522297951699139</v>
      </c>
      <c r="D6" s="9">
        <v>1.7261035161649103</v>
      </c>
      <c r="E6" s="8">
        <v>0.4206736572892944</v>
      </c>
      <c r="F6" s="9">
        <v>1.8318855342606368</v>
      </c>
      <c r="G6" s="8">
        <v>0.33863702142265817</v>
      </c>
      <c r="H6" s="12"/>
    </row>
    <row r="7" spans="1:8" ht="18" customHeight="1" x14ac:dyDescent="0.3">
      <c r="A7" s="12"/>
      <c r="B7" s="46" t="s">
        <v>124</v>
      </c>
      <c r="C7" s="7">
        <v>5.8100000000000076</v>
      </c>
      <c r="D7" s="11">
        <v>2.9059999999999562</v>
      </c>
      <c r="E7" s="10">
        <v>0.99931176875433425</v>
      </c>
      <c r="F7" s="11">
        <v>3.8510000000000071</v>
      </c>
      <c r="G7" s="10">
        <v>0.50869903921059367</v>
      </c>
      <c r="H7" s="12"/>
    </row>
    <row r="8" spans="1:8" ht="18" customHeight="1" thickBot="1" x14ac:dyDescent="0.35">
      <c r="A8" s="12"/>
      <c r="B8" s="329" t="s">
        <v>2</v>
      </c>
      <c r="C8" s="330">
        <v>12.552</v>
      </c>
      <c r="D8" s="331">
        <v>10.066000000000001</v>
      </c>
      <c r="E8" s="332">
        <v>0.24696999801311326</v>
      </c>
      <c r="F8" s="331">
        <v>10.504</v>
      </c>
      <c r="G8" s="332">
        <v>0.19497334348819506</v>
      </c>
      <c r="H8" s="12"/>
    </row>
    <row r="9" spans="1:8" x14ac:dyDescent="0.3">
      <c r="A9" s="12"/>
      <c r="B9" s="12"/>
      <c r="C9" s="12"/>
      <c r="D9" s="12"/>
      <c r="E9" s="12"/>
      <c r="F9" s="12"/>
      <c r="G9" s="12"/>
      <c r="H9" s="12"/>
    </row>
    <row r="10" spans="1:8" x14ac:dyDescent="0.3"/>
    <row r="11" spans="1:8" x14ac:dyDescent="0.3"/>
    <row r="12" spans="1:8" x14ac:dyDescent="0.3"/>
    <row r="13" spans="1:8" x14ac:dyDescent="0.3"/>
    <row r="14" spans="1:8" x14ac:dyDescent="0.3"/>
    <row r="15" spans="1:8" x14ac:dyDescent="0.3"/>
    <row r="17" customFormat="1" hidden="1" x14ac:dyDescent="0.3"/>
    <row r="18" customFormat="1" hidden="1" x14ac:dyDescent="0.3"/>
    <row r="19" customFormat="1" hidden="1" x14ac:dyDescent="0.3"/>
    <row r="20" customFormat="1" hidden="1" x14ac:dyDescent="0.3"/>
    <row r="21" customFormat="1" hidden="1"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M29"/>
  <sheetViews>
    <sheetView showGridLines="0" workbookViewId="0">
      <selection activeCell="B3" sqref="B3"/>
    </sheetView>
  </sheetViews>
  <sheetFormatPr defaultColWidth="0" defaultRowHeight="14.4" zeroHeight="1" x14ac:dyDescent="0.3"/>
  <cols>
    <col min="1" max="1" width="2.5546875" customWidth="1"/>
    <col min="2" max="2" width="50.6640625" customWidth="1"/>
    <col min="3" max="3" width="9.109375" customWidth="1"/>
    <col min="4" max="7" width="9.109375" style="199" customWidth="1"/>
    <col min="8" max="8" width="2.5546875" customWidth="1"/>
    <col min="9" max="9" width="9.109375" customWidth="1"/>
    <col min="10" max="13" width="0" hidden="1" customWidth="1"/>
    <col min="14" max="16384" width="9.109375" hidden="1"/>
  </cols>
  <sheetData>
    <row r="1" spans="1:8" x14ac:dyDescent="0.3">
      <c r="A1" s="12"/>
      <c r="B1" s="12"/>
      <c r="C1" s="12"/>
      <c r="D1" s="110"/>
      <c r="E1" s="110"/>
      <c r="F1" s="110"/>
      <c r="G1" s="110"/>
      <c r="H1" s="12"/>
    </row>
    <row r="2" spans="1:8" ht="35.25" customHeight="1" thickBot="1" x14ac:dyDescent="0.35">
      <c r="A2" s="12"/>
      <c r="B2" s="14" t="s">
        <v>48</v>
      </c>
      <c r="C2" s="13" t="s">
        <v>229</v>
      </c>
      <c r="D2" s="84" t="s">
        <v>230</v>
      </c>
      <c r="E2" s="85" t="s">
        <v>234</v>
      </c>
      <c r="F2" s="84" t="s">
        <v>232</v>
      </c>
      <c r="G2" s="85" t="s">
        <v>235</v>
      </c>
      <c r="H2" s="12"/>
    </row>
    <row r="3" spans="1:8" ht="18.899999999999999" customHeight="1" x14ac:dyDescent="0.3">
      <c r="A3" s="12"/>
      <c r="B3" s="86" t="s">
        <v>47</v>
      </c>
      <c r="C3" s="56">
        <v>570.44982646690357</v>
      </c>
      <c r="D3" s="57">
        <v>545.89000745012868</v>
      </c>
      <c r="E3" s="58">
        <v>4.4990416900090757E-2</v>
      </c>
      <c r="F3" s="57">
        <v>571.39010840669107</v>
      </c>
      <c r="G3" s="58" t="s">
        <v>238</v>
      </c>
      <c r="H3" s="12"/>
    </row>
    <row r="4" spans="1:8" ht="18.899999999999999" customHeight="1" x14ac:dyDescent="0.3">
      <c r="A4" s="12"/>
      <c r="B4" s="63" t="s">
        <v>49</v>
      </c>
      <c r="C4" s="64">
        <v>431.45841700235411</v>
      </c>
      <c r="D4" s="65">
        <v>441.92478692494069</v>
      </c>
      <c r="E4" s="66">
        <v>-2.368360008818482E-2</v>
      </c>
      <c r="F4" s="65">
        <v>424.38399315275558</v>
      </c>
      <c r="G4" s="66">
        <v>1.6669864942460588E-2</v>
      </c>
      <c r="H4" s="12"/>
    </row>
    <row r="5" spans="1:8" ht="18.899999999999999" customHeight="1" x14ac:dyDescent="0.3">
      <c r="A5" s="12"/>
      <c r="B5" s="63" t="s">
        <v>50</v>
      </c>
      <c r="C5" s="64">
        <v>776.56644444444441</v>
      </c>
      <c r="D5" s="65">
        <v>839.92159782608678</v>
      </c>
      <c r="E5" s="66">
        <v>-7.5429841958606914E-2</v>
      </c>
      <c r="F5" s="65">
        <v>848.75010311111112</v>
      </c>
      <c r="G5" s="66">
        <v>-8.5047010188365246E-2</v>
      </c>
      <c r="H5" s="12"/>
    </row>
    <row r="6" spans="1:8" ht="18.899999999999999" customHeight="1" x14ac:dyDescent="0.3">
      <c r="A6" s="12"/>
      <c r="B6" s="63" t="s">
        <v>51</v>
      </c>
      <c r="C6" s="64">
        <v>486.74294444444439</v>
      </c>
      <c r="D6" s="65">
        <v>459.18519565217389</v>
      </c>
      <c r="E6" s="66">
        <v>6.0014453978923799E-2</v>
      </c>
      <c r="F6" s="65">
        <v>424.00151111111114</v>
      </c>
      <c r="G6" s="66">
        <v>0.1479745512437376</v>
      </c>
      <c r="H6" s="12"/>
    </row>
    <row r="7" spans="1:8" ht="18.899999999999999" customHeight="1" thickBot="1" x14ac:dyDescent="0.35">
      <c r="A7" s="12"/>
      <c r="B7" s="93" t="s">
        <v>52</v>
      </c>
      <c r="C7" s="79">
        <v>287.77713146962071</v>
      </c>
      <c r="D7" s="80">
        <v>258.31106130459648</v>
      </c>
      <c r="E7" s="81">
        <v>0.1140720417321901</v>
      </c>
      <c r="F7" s="80">
        <v>289.58071705233306</v>
      </c>
      <c r="G7" s="81">
        <v>-6.2282654766214751E-3</v>
      </c>
      <c r="H7" s="12"/>
    </row>
    <row r="8" spans="1:8" ht="18.899999999999999" customHeight="1" x14ac:dyDescent="0.3">
      <c r="A8" s="12"/>
      <c r="B8" s="172" t="s">
        <v>53</v>
      </c>
      <c r="C8" s="60">
        <v>2552.9947638277672</v>
      </c>
      <c r="D8" s="61">
        <v>2545.232649157927</v>
      </c>
      <c r="E8" s="62" t="s">
        <v>238</v>
      </c>
      <c r="F8" s="61">
        <v>2558.1064328340021</v>
      </c>
      <c r="G8" s="62" t="s">
        <v>238</v>
      </c>
      <c r="H8" s="12"/>
    </row>
    <row r="9" spans="1:8" ht="18.899999999999999" customHeight="1" thickBot="1" x14ac:dyDescent="0.35">
      <c r="A9" s="12"/>
      <c r="B9" s="126" t="s">
        <v>54</v>
      </c>
      <c r="C9" s="122">
        <v>356.14589137555555</v>
      </c>
      <c r="D9" s="118">
        <v>360.03100281086955</v>
      </c>
      <c r="E9" s="119">
        <v>-1.0791046895911149E-2</v>
      </c>
      <c r="F9" s="118">
        <v>389.9016233333333</v>
      </c>
      <c r="G9" s="119">
        <v>-8.6574997224157291E-2</v>
      </c>
      <c r="H9" s="12"/>
    </row>
    <row r="10" spans="1:8" ht="12" customHeight="1" x14ac:dyDescent="0.3">
      <c r="A10" s="12"/>
      <c r="B10" s="12"/>
      <c r="C10" s="12"/>
      <c r="D10" s="110"/>
      <c r="E10" s="110"/>
      <c r="F10" s="110"/>
      <c r="G10" s="110"/>
      <c r="H10" s="12"/>
    </row>
    <row r="11" spans="1:8" ht="35.25" customHeight="1" thickBot="1" x14ac:dyDescent="0.35">
      <c r="A11" s="12"/>
      <c r="B11" s="14" t="s">
        <v>55</v>
      </c>
      <c r="C11" s="13" t="s">
        <v>229</v>
      </c>
      <c r="D11" s="84" t="s">
        <v>230</v>
      </c>
      <c r="E11" s="85" t="s">
        <v>234</v>
      </c>
      <c r="F11" s="84" t="s">
        <v>232</v>
      </c>
      <c r="G11" s="85" t="s">
        <v>235</v>
      </c>
      <c r="H11" s="12"/>
    </row>
    <row r="12" spans="1:8" ht="18.899999999999999" customHeight="1" x14ac:dyDescent="0.3">
      <c r="A12" s="12"/>
      <c r="B12" s="86" t="s">
        <v>47</v>
      </c>
      <c r="C12" s="56">
        <v>208.73807271898085</v>
      </c>
      <c r="D12" s="57">
        <v>212.29507210618917</v>
      </c>
      <c r="E12" s="58">
        <v>-1.6754978586733915E-2</v>
      </c>
      <c r="F12" s="57">
        <v>215.50497108837666</v>
      </c>
      <c r="G12" s="58">
        <v>-3.1400196177473694E-2</v>
      </c>
      <c r="H12" s="12"/>
    </row>
    <row r="13" spans="1:8" ht="18.899999999999999" customHeight="1" x14ac:dyDescent="0.3">
      <c r="A13" s="12"/>
      <c r="B13" s="63" t="s">
        <v>49</v>
      </c>
      <c r="C13" s="64">
        <v>299.11546598808678</v>
      </c>
      <c r="D13" s="65">
        <v>317.98800805843604</v>
      </c>
      <c r="E13" s="66">
        <v>-5.9349854686599035E-2</v>
      </c>
      <c r="F13" s="65">
        <v>312.00485819965064</v>
      </c>
      <c r="G13" s="66">
        <v>-4.1311511256391986E-2</v>
      </c>
      <c r="H13" s="12"/>
    </row>
    <row r="14" spans="1:8" ht="18.899999999999999" customHeight="1" x14ac:dyDescent="0.3">
      <c r="A14" s="12"/>
      <c r="B14" s="63" t="s">
        <v>50</v>
      </c>
      <c r="C14" s="64">
        <v>615.26475555555555</v>
      </c>
      <c r="D14" s="65">
        <v>676.17699999999991</v>
      </c>
      <c r="E14" s="66">
        <v>-9.00832835846892E-2</v>
      </c>
      <c r="F14" s="65">
        <v>680.41710311111115</v>
      </c>
      <c r="G14" s="66">
        <v>-9.5753541846105406E-2</v>
      </c>
      <c r="H14" s="12"/>
    </row>
    <row r="15" spans="1:8" ht="18.899999999999999" customHeight="1" x14ac:dyDescent="0.3">
      <c r="A15" s="12"/>
      <c r="B15" s="63" t="s">
        <v>51</v>
      </c>
      <c r="C15" s="64">
        <v>258.62399999999997</v>
      </c>
      <c r="D15" s="65">
        <v>250.65708695652177</v>
      </c>
      <c r="E15" s="66">
        <v>3.1784112470995662E-2</v>
      </c>
      <c r="F15" s="65">
        <v>201.91187777777779</v>
      </c>
      <c r="G15" s="66">
        <v>0.28087561190748267</v>
      </c>
      <c r="H15" s="12"/>
    </row>
    <row r="16" spans="1:8" ht="18.899999999999999" customHeight="1" thickBot="1" x14ac:dyDescent="0.35">
      <c r="A16" s="12"/>
      <c r="B16" s="193" t="s">
        <v>52</v>
      </c>
      <c r="C16" s="194">
        <v>99.093425983301188</v>
      </c>
      <c r="D16" s="195">
        <v>98.232289666451749</v>
      </c>
      <c r="E16" s="81">
        <v>8.7663264266102381E-3</v>
      </c>
      <c r="F16" s="195">
        <v>105.86561584860598</v>
      </c>
      <c r="G16" s="81">
        <v>-6.3969682800404493E-2</v>
      </c>
      <c r="H16" s="12"/>
    </row>
    <row r="17" spans="1:8" ht="18.899999999999999" customHeight="1" x14ac:dyDescent="0.3">
      <c r="A17" s="12"/>
      <c r="B17" s="196" t="s">
        <v>53</v>
      </c>
      <c r="C17" s="197">
        <v>1480.8357202459247</v>
      </c>
      <c r="D17" s="198">
        <v>1555.3494567875991</v>
      </c>
      <c r="E17" s="62">
        <v>-4.7908035211311484E-2</v>
      </c>
      <c r="F17" s="198">
        <v>1515.7044260255223</v>
      </c>
      <c r="G17" s="62">
        <v>-2.3004950820807668E-2</v>
      </c>
      <c r="H17" s="12"/>
    </row>
    <row r="18" spans="1:8" ht="18.899999999999999" customHeight="1" thickBot="1" x14ac:dyDescent="0.35">
      <c r="A18" s="12"/>
      <c r="B18" s="126" t="s">
        <v>54</v>
      </c>
      <c r="C18" s="122">
        <v>131.26370191777778</v>
      </c>
      <c r="D18" s="118">
        <v>153.41738897499999</v>
      </c>
      <c r="E18" s="119">
        <v>-0.14440140850547423</v>
      </c>
      <c r="F18" s="118">
        <v>163.07711222222221</v>
      </c>
      <c r="G18" s="119">
        <v>-0.19508200673245224</v>
      </c>
      <c r="H18" s="12"/>
    </row>
    <row r="19" spans="1:8" ht="12" customHeight="1" x14ac:dyDescent="0.3">
      <c r="A19" s="12"/>
      <c r="B19" s="12"/>
      <c r="C19" s="12"/>
      <c r="D19" s="110"/>
      <c r="E19" s="110"/>
      <c r="F19" s="110"/>
      <c r="G19" s="110"/>
      <c r="H19" s="12"/>
    </row>
    <row r="20" spans="1:8" ht="35.25" customHeight="1" thickBot="1" x14ac:dyDescent="0.35">
      <c r="A20" s="12"/>
      <c r="B20" s="14" t="s">
        <v>56</v>
      </c>
      <c r="C20" s="13" t="s">
        <v>229</v>
      </c>
      <c r="D20" s="84" t="s">
        <v>230</v>
      </c>
      <c r="E20" s="85" t="s">
        <v>234</v>
      </c>
      <c r="F20" s="84" t="s">
        <v>232</v>
      </c>
      <c r="G20" s="85" t="s">
        <v>235</v>
      </c>
      <c r="H20" s="12"/>
    </row>
    <row r="21" spans="1:8" ht="18.899999999999999" customHeight="1" x14ac:dyDescent="0.3">
      <c r="A21" s="12"/>
      <c r="B21" s="86" t="s">
        <v>47</v>
      </c>
      <c r="C21" s="56">
        <v>1944</v>
      </c>
      <c r="D21" s="57">
        <v>1796</v>
      </c>
      <c r="E21" s="58">
        <v>8.2405345211581382E-2</v>
      </c>
      <c r="F21" s="57">
        <v>1920</v>
      </c>
      <c r="G21" s="58">
        <v>1.2499999999999956E-2</v>
      </c>
      <c r="H21" s="12"/>
    </row>
    <row r="22" spans="1:8" ht="18.899999999999999" customHeight="1" x14ac:dyDescent="0.3">
      <c r="A22" s="12"/>
      <c r="B22" s="63" t="s">
        <v>49</v>
      </c>
      <c r="C22" s="64">
        <v>670</v>
      </c>
      <c r="D22" s="65">
        <v>628</v>
      </c>
      <c r="E22" s="66">
        <v>6.6878980891719841E-2</v>
      </c>
      <c r="F22" s="65">
        <v>567</v>
      </c>
      <c r="G22" s="66">
        <v>0.18165784832451504</v>
      </c>
      <c r="H22" s="12"/>
    </row>
    <row r="23" spans="1:8" ht="18.899999999999999" customHeight="1" x14ac:dyDescent="0.3">
      <c r="A23" s="12"/>
      <c r="B23" s="63" t="s">
        <v>50</v>
      </c>
      <c r="C23" s="64">
        <v>884</v>
      </c>
      <c r="D23" s="65">
        <v>928</v>
      </c>
      <c r="E23" s="66">
        <v>-4.7413793103448287E-2</v>
      </c>
      <c r="F23" s="65">
        <v>920</v>
      </c>
      <c r="G23" s="66">
        <v>-3.9130434782608692E-2</v>
      </c>
      <c r="H23" s="12"/>
    </row>
    <row r="24" spans="1:8" ht="18.899999999999999" customHeight="1" x14ac:dyDescent="0.3">
      <c r="A24" s="12"/>
      <c r="B24" s="63" t="s">
        <v>51</v>
      </c>
      <c r="C24" s="64">
        <v>1262.5</v>
      </c>
      <c r="D24" s="65">
        <v>1154</v>
      </c>
      <c r="E24" s="66">
        <v>9.4020797227036379E-2</v>
      </c>
      <c r="F24" s="65">
        <v>1237</v>
      </c>
      <c r="G24" s="66">
        <v>2.0614389652384713E-2</v>
      </c>
      <c r="H24" s="12"/>
    </row>
    <row r="25" spans="1:8" ht="18.899999999999999" customHeight="1" thickBot="1" x14ac:dyDescent="0.35">
      <c r="A25" s="12"/>
      <c r="B25" s="193" t="s">
        <v>52</v>
      </c>
      <c r="C25" s="194">
        <v>1038</v>
      </c>
      <c r="D25" s="195">
        <v>875</v>
      </c>
      <c r="E25" s="81">
        <v>0.18628571428571439</v>
      </c>
      <c r="F25" s="195">
        <v>1011</v>
      </c>
      <c r="G25" s="81">
        <v>2.6706231454005858E-2</v>
      </c>
      <c r="H25" s="12"/>
    </row>
    <row r="26" spans="1:8" ht="18.899999999999999" customHeight="1" x14ac:dyDescent="0.3">
      <c r="A26" s="12"/>
      <c r="B26" s="196" t="s">
        <v>53</v>
      </c>
      <c r="C26" s="197">
        <v>5798.5</v>
      </c>
      <c r="D26" s="198">
        <v>5381</v>
      </c>
      <c r="E26" s="62">
        <v>7.7587808957442883E-2</v>
      </c>
      <c r="F26" s="198">
        <v>5655</v>
      </c>
      <c r="G26" s="62">
        <v>2.5375773651635791E-2</v>
      </c>
      <c r="H26" s="12"/>
    </row>
    <row r="27" spans="1:8" ht="18.899999999999999" customHeight="1" thickBot="1" x14ac:dyDescent="0.35">
      <c r="A27" s="12"/>
      <c r="B27" s="126" t="s">
        <v>54</v>
      </c>
      <c r="C27" s="122">
        <v>1222.1086728448483</v>
      </c>
      <c r="D27" s="118">
        <v>1132.1743943972754</v>
      </c>
      <c r="E27" s="119">
        <v>7.943500479486687E-2</v>
      </c>
      <c r="F27" s="118">
        <v>1236.7191067421113</v>
      </c>
      <c r="G27" s="119">
        <v>-1.1813866073235646E-2</v>
      </c>
      <c r="H27" s="12"/>
    </row>
    <row r="28" spans="1:8" x14ac:dyDescent="0.3">
      <c r="A28" s="12"/>
      <c r="B28" s="12"/>
      <c r="C28" s="12"/>
      <c r="D28" s="110"/>
      <c r="E28" s="110"/>
      <c r="F28" s="110"/>
      <c r="G28" s="110"/>
      <c r="H28" s="12"/>
    </row>
    <row r="29" spans="1:8" x14ac:dyDescent="0.3"/>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M16"/>
  <sheetViews>
    <sheetView showGridLines="0" workbookViewId="0">
      <selection activeCell="B3" sqref="B3:B60"/>
    </sheetView>
  </sheetViews>
  <sheetFormatPr defaultColWidth="0" defaultRowHeight="14.4" zeroHeight="1" x14ac:dyDescent="0.3"/>
  <cols>
    <col min="1" max="1" width="2.5546875" customWidth="1"/>
    <col min="2" max="2" width="50.6640625" customWidth="1"/>
    <col min="3" max="3" width="9.109375" customWidth="1"/>
    <col min="4" max="7" width="9.109375" style="199" customWidth="1"/>
    <col min="8" max="8" width="2.5546875" customWidth="1"/>
    <col min="9" max="9" width="9.109375" customWidth="1"/>
    <col min="10" max="13" width="0" hidden="1" customWidth="1"/>
    <col min="14" max="16384" width="9.109375" hidden="1"/>
  </cols>
  <sheetData>
    <row r="1" spans="1:8" x14ac:dyDescent="0.3">
      <c r="A1" s="12"/>
      <c r="B1" s="12"/>
      <c r="C1" s="12"/>
      <c r="D1" s="110"/>
      <c r="E1" s="110"/>
      <c r="F1" s="110"/>
      <c r="G1" s="110"/>
      <c r="H1" s="12"/>
    </row>
    <row r="2" spans="1:8" ht="35.25" customHeight="1" thickBot="1" x14ac:dyDescent="0.35">
      <c r="A2" s="12"/>
      <c r="B2" s="14" t="s">
        <v>57</v>
      </c>
      <c r="C2" s="13" t="s">
        <v>229</v>
      </c>
      <c r="D2" s="84" t="s">
        <v>230</v>
      </c>
      <c r="E2" s="85" t="s">
        <v>234</v>
      </c>
      <c r="F2" s="84" t="s">
        <v>232</v>
      </c>
      <c r="G2" s="85" t="s">
        <v>235</v>
      </c>
      <c r="H2" s="12"/>
    </row>
    <row r="3" spans="1:8" ht="18.899999999999999" customHeight="1" x14ac:dyDescent="0.3">
      <c r="A3" s="12"/>
      <c r="B3" s="86" t="s">
        <v>47</v>
      </c>
      <c r="C3" s="56">
        <v>1765.6361999999999</v>
      </c>
      <c r="D3" s="57">
        <v>1773.8899999999999</v>
      </c>
      <c r="E3" s="58" t="s">
        <v>238</v>
      </c>
      <c r="F3" s="57">
        <v>1676.8324065185234</v>
      </c>
      <c r="G3" s="58">
        <v>5.29592540889956E-2</v>
      </c>
      <c r="H3" s="12"/>
    </row>
    <row r="4" spans="1:8" ht="18.899999999999999" customHeight="1" x14ac:dyDescent="0.3">
      <c r="A4" s="12"/>
      <c r="B4" s="63" t="s">
        <v>49</v>
      </c>
      <c r="C4" s="64">
        <v>530.66550000000007</v>
      </c>
      <c r="D4" s="65">
        <v>517.36</v>
      </c>
      <c r="E4" s="66">
        <v>2.5718068656255033E-2</v>
      </c>
      <c r="F4" s="65">
        <v>617.69029844693489</v>
      </c>
      <c r="G4" s="66">
        <v>-0.14088742961601008</v>
      </c>
      <c r="H4" s="12"/>
    </row>
    <row r="5" spans="1:8" ht="18.899999999999999" customHeight="1" x14ac:dyDescent="0.3">
      <c r="A5" s="12"/>
      <c r="B5" s="63" t="s">
        <v>51</v>
      </c>
      <c r="C5" s="64">
        <v>1133.5081</v>
      </c>
      <c r="D5" s="65">
        <v>958.00000000000023</v>
      </c>
      <c r="E5" s="66">
        <v>0.18320260960334012</v>
      </c>
      <c r="F5" s="65">
        <v>1073.217737509977</v>
      </c>
      <c r="G5" s="66">
        <v>5.6177195347055564E-2</v>
      </c>
      <c r="H5" s="12"/>
    </row>
    <row r="6" spans="1:8" ht="18.899999999999999" customHeight="1" thickBot="1" x14ac:dyDescent="0.35">
      <c r="A6" s="12"/>
      <c r="B6" s="193" t="s">
        <v>39</v>
      </c>
      <c r="C6" s="194">
        <v>985.84489999999994</v>
      </c>
      <c r="D6" s="195">
        <v>920.61000000000013</v>
      </c>
      <c r="E6" s="156">
        <v>7.0860516396736628E-2</v>
      </c>
      <c r="F6" s="195">
        <v>945.05190831162088</v>
      </c>
      <c r="G6" s="156">
        <v>4.316481595308086E-2</v>
      </c>
      <c r="H6" s="12"/>
    </row>
    <row r="7" spans="1:8" ht="18.899999999999999" customHeight="1" x14ac:dyDescent="0.3">
      <c r="A7" s="12"/>
      <c r="B7" s="127" t="s">
        <v>134</v>
      </c>
      <c r="C7" s="124">
        <v>4415.6547</v>
      </c>
      <c r="D7" s="120">
        <v>4169.8600000000006</v>
      </c>
      <c r="E7" s="121">
        <v>5.8945552128848222E-2</v>
      </c>
      <c r="F7" s="120">
        <v>4312.7923507870555</v>
      </c>
      <c r="G7" s="121">
        <v>2.3850522085574699E-2</v>
      </c>
      <c r="H7" s="12"/>
    </row>
    <row r="8" spans="1:8" ht="18.899999999999999" customHeight="1" x14ac:dyDescent="0.3">
      <c r="A8" s="12"/>
      <c r="B8" s="125" t="s">
        <v>58</v>
      </c>
      <c r="C8" s="60">
        <v>361</v>
      </c>
      <c r="D8" s="61">
        <v>366.15000000000003</v>
      </c>
      <c r="E8" s="62">
        <v>-1.4065273794892863E-2</v>
      </c>
      <c r="F8" s="61">
        <v>344.23424158476905</v>
      </c>
      <c r="G8" s="62">
        <v>4.8704505217277427E-2</v>
      </c>
      <c r="H8" s="12"/>
    </row>
    <row r="9" spans="1:8" ht="18.899999999999999" customHeight="1" thickBot="1" x14ac:dyDescent="0.35">
      <c r="A9" s="12"/>
      <c r="B9" s="126" t="s">
        <v>135</v>
      </c>
      <c r="C9" s="122">
        <v>2849</v>
      </c>
      <c r="D9" s="118">
        <v>2557</v>
      </c>
      <c r="E9" s="119">
        <v>0.11419632381697298</v>
      </c>
      <c r="F9" s="118">
        <v>2702.8516780666496</v>
      </c>
      <c r="G9" s="119">
        <v>5.4071898624452164E-2</v>
      </c>
      <c r="H9" s="12"/>
    </row>
    <row r="10" spans="1:8" ht="12" customHeight="1" x14ac:dyDescent="0.3">
      <c r="A10" s="12"/>
      <c r="B10" s="23"/>
      <c r="C10" s="23"/>
      <c r="D10" s="200"/>
      <c r="E10" s="201"/>
      <c r="F10" s="200"/>
      <c r="G10" s="201"/>
      <c r="H10" s="12"/>
    </row>
    <row r="11" spans="1:8" ht="35.25" customHeight="1" thickBot="1" x14ac:dyDescent="0.35">
      <c r="A11" s="12"/>
      <c r="B11" s="29" t="s">
        <v>59</v>
      </c>
      <c r="C11" s="28" t="s">
        <v>229</v>
      </c>
      <c r="D11" s="202" t="s">
        <v>230</v>
      </c>
      <c r="E11" s="203" t="s">
        <v>234</v>
      </c>
      <c r="F11" s="202" t="s">
        <v>232</v>
      </c>
      <c r="G11" s="203" t="s">
        <v>235</v>
      </c>
      <c r="H11" s="12"/>
    </row>
    <row r="12" spans="1:8" ht="18.899999999999999" customHeight="1" x14ac:dyDescent="0.3">
      <c r="A12" s="12"/>
      <c r="B12" s="22" t="s">
        <v>47</v>
      </c>
      <c r="C12" s="21">
        <v>989.04852382999991</v>
      </c>
      <c r="D12" s="120">
        <v>984.61494827000001</v>
      </c>
      <c r="E12" s="121" t="s">
        <v>238</v>
      </c>
      <c r="F12" s="120">
        <v>984.10548883000001</v>
      </c>
      <c r="G12" s="121">
        <v>5.0228710804942622E-3</v>
      </c>
      <c r="H12" s="12"/>
    </row>
    <row r="13" spans="1:8" ht="18.899999999999999" customHeight="1" x14ac:dyDescent="0.3">
      <c r="A13" s="12"/>
      <c r="B13" s="16" t="s">
        <v>51</v>
      </c>
      <c r="C13" s="15">
        <v>675.98320000000001</v>
      </c>
      <c r="D13" s="65">
        <v>774.83450000000016</v>
      </c>
      <c r="E13" s="66">
        <v>-0.12757730844457771</v>
      </c>
      <c r="F13" s="65">
        <v>694.18460000000005</v>
      </c>
      <c r="G13" s="66">
        <v>-2.6219826829923965E-2</v>
      </c>
      <c r="H13" s="12"/>
    </row>
    <row r="14" spans="1:8" ht="18.899999999999999" customHeight="1" thickBot="1" x14ac:dyDescent="0.35">
      <c r="A14" s="12"/>
      <c r="B14" s="20" t="s">
        <v>60</v>
      </c>
      <c r="C14" s="18">
        <v>677.20691487749991</v>
      </c>
      <c r="D14" s="80">
        <v>651.15973082885398</v>
      </c>
      <c r="E14" s="81">
        <v>4.0001220615240918E-2</v>
      </c>
      <c r="F14" s="80">
        <v>744.84610478714967</v>
      </c>
      <c r="G14" s="81">
        <v>-9.0809617550431598E-2</v>
      </c>
      <c r="H14" s="12"/>
    </row>
    <row r="15" spans="1:8" x14ac:dyDescent="0.3">
      <c r="A15" s="12"/>
      <c r="B15" s="12"/>
      <c r="C15" s="12"/>
      <c r="D15" s="110"/>
      <c r="E15" s="110"/>
      <c r="F15" s="110"/>
      <c r="G15" s="110"/>
      <c r="H15" s="12"/>
    </row>
    <row r="16" spans="1:8" x14ac:dyDescent="0.3"/>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election activeCell="D4" sqref="D4:P12"/>
    </sheetView>
  </sheetViews>
  <sheetFormatPr defaultColWidth="0" defaultRowHeight="14.4" zeroHeight="1" x14ac:dyDescent="0.3"/>
  <cols>
    <col min="1" max="1" width="2.5546875" customWidth="1"/>
    <col min="2" max="2" width="40" customWidth="1"/>
    <col min="3" max="3" width="0.88671875" customWidth="1"/>
    <col min="4" max="9" width="9.109375" style="199" customWidth="1"/>
    <col min="10" max="10" width="0.88671875" style="199" customWidth="1"/>
    <col min="11" max="16" width="9.109375" style="199" customWidth="1"/>
    <col min="17" max="17" width="2.5546875" customWidth="1"/>
    <col min="18" max="18" width="9.109375" customWidth="1"/>
    <col min="19" max="16384" width="9.109375" hidden="1"/>
  </cols>
  <sheetData>
    <row r="1" spans="1:17" x14ac:dyDescent="0.3">
      <c r="A1" s="12"/>
      <c r="B1" s="12"/>
      <c r="C1" s="12"/>
      <c r="D1" s="110"/>
      <c r="E1" s="110"/>
      <c r="F1" s="110"/>
      <c r="G1" s="110"/>
      <c r="H1" s="110"/>
      <c r="I1" s="110"/>
      <c r="J1" s="110"/>
      <c r="K1" s="110"/>
      <c r="L1" s="110"/>
      <c r="M1" s="110"/>
      <c r="N1" s="110"/>
      <c r="O1" s="110"/>
      <c r="P1" s="110"/>
      <c r="Q1" s="12"/>
    </row>
    <row r="2" spans="1:17" ht="18.899999999999999" customHeight="1" thickBot="1" x14ac:dyDescent="0.35">
      <c r="A2" s="12"/>
      <c r="B2" s="44"/>
      <c r="C2" s="40"/>
      <c r="D2" s="352" t="s">
        <v>229</v>
      </c>
      <c r="E2" s="352"/>
      <c r="F2" s="352"/>
      <c r="G2" s="352"/>
      <c r="H2" s="352"/>
      <c r="I2" s="352"/>
      <c r="K2" s="352" t="s">
        <v>230</v>
      </c>
      <c r="L2" s="352"/>
      <c r="M2" s="352"/>
      <c r="N2" s="352"/>
      <c r="O2" s="352"/>
      <c r="P2" s="352"/>
      <c r="Q2" s="12"/>
    </row>
    <row r="3" spans="1:17" ht="25.5" customHeight="1" thickBot="1" x14ac:dyDescent="0.35">
      <c r="A3" s="12"/>
      <c r="B3" s="42" t="s">
        <v>137</v>
      </c>
      <c r="C3" s="33"/>
      <c r="D3" s="216" t="s">
        <v>112</v>
      </c>
      <c r="E3" s="216" t="s">
        <v>113</v>
      </c>
      <c r="F3" s="216" t="s">
        <v>114</v>
      </c>
      <c r="G3" s="216" t="s">
        <v>139</v>
      </c>
      <c r="H3" s="216" t="s">
        <v>115</v>
      </c>
      <c r="I3" s="217" t="s">
        <v>116</v>
      </c>
      <c r="K3" s="216" t="s">
        <v>112</v>
      </c>
      <c r="L3" s="216" t="s">
        <v>113</v>
      </c>
      <c r="M3" s="216" t="s">
        <v>114</v>
      </c>
      <c r="N3" s="216" t="s">
        <v>139</v>
      </c>
      <c r="O3" s="216" t="s">
        <v>115</v>
      </c>
      <c r="P3" s="217" t="s">
        <v>116</v>
      </c>
      <c r="Q3" s="12"/>
    </row>
    <row r="4" spans="1:17" s="199" customFormat="1" ht="18.899999999999999" customHeight="1" x14ac:dyDescent="0.3">
      <c r="A4" s="110"/>
      <c r="B4" s="204" t="s">
        <v>37</v>
      </c>
      <c r="C4" s="30"/>
      <c r="D4" s="205">
        <v>0.15694180300000002</v>
      </c>
      <c r="E4" s="205">
        <v>0.35089353899999998</v>
      </c>
      <c r="F4" s="205" t="s">
        <v>238</v>
      </c>
      <c r="G4" s="205">
        <v>1.161471355</v>
      </c>
      <c r="H4" s="205">
        <v>6.8100000000000001E-3</v>
      </c>
      <c r="I4" s="206">
        <v>1.6761166969999999</v>
      </c>
      <c r="J4" s="30"/>
      <c r="K4" s="205">
        <v>0.23326953</v>
      </c>
      <c r="L4" s="205">
        <v>0.33528499999999994</v>
      </c>
      <c r="M4" s="205" t="s">
        <v>238</v>
      </c>
      <c r="N4" s="205">
        <v>1.3738371299999999</v>
      </c>
      <c r="O4" s="205">
        <v>1.1699999999999999E-2</v>
      </c>
      <c r="P4" s="206">
        <v>1.9540916599999998</v>
      </c>
      <c r="Q4" s="110"/>
    </row>
    <row r="5" spans="1:17" s="199" customFormat="1" ht="18.899999999999999" customHeight="1" x14ac:dyDescent="0.3">
      <c r="A5" s="110"/>
      <c r="B5" s="207" t="s">
        <v>38</v>
      </c>
      <c r="C5" s="30"/>
      <c r="D5" s="208">
        <v>8.0377445181239043E-2</v>
      </c>
      <c r="E5" s="208">
        <v>0.60289679180329125</v>
      </c>
      <c r="F5" s="208">
        <v>0.37525630488109268</v>
      </c>
      <c r="G5" s="208">
        <v>1.4720384</v>
      </c>
      <c r="H5" s="208">
        <v>5.0317691500000004E-2</v>
      </c>
      <c r="I5" s="209">
        <v>2.5808866333656235</v>
      </c>
      <c r="J5" s="30"/>
      <c r="K5" s="208">
        <v>0.13771250694105608</v>
      </c>
      <c r="L5" s="208">
        <v>0.51517355614999993</v>
      </c>
      <c r="M5" s="208">
        <v>0.32711108395112248</v>
      </c>
      <c r="N5" s="208">
        <v>1.9028797000000002</v>
      </c>
      <c r="O5" s="208">
        <v>3.8627934100000018E-2</v>
      </c>
      <c r="P5" s="209">
        <v>2.9215047811421786</v>
      </c>
      <c r="Q5" s="110"/>
    </row>
    <row r="6" spans="1:17" s="199" customFormat="1" ht="18.899999999999999" customHeight="1" x14ac:dyDescent="0.3">
      <c r="A6" s="110"/>
      <c r="B6" s="207" t="s">
        <v>49</v>
      </c>
      <c r="C6" s="30"/>
      <c r="D6" s="208">
        <v>2.5646185623000004E-2</v>
      </c>
      <c r="E6" s="208" t="s">
        <v>238</v>
      </c>
      <c r="F6" s="208" t="s">
        <v>238</v>
      </c>
      <c r="G6" s="208" t="s">
        <v>238</v>
      </c>
      <c r="H6" s="208">
        <v>0.12627804000000001</v>
      </c>
      <c r="I6" s="209">
        <v>0.15192422562300001</v>
      </c>
      <c r="J6" s="30"/>
      <c r="K6" s="208">
        <v>2.1940771800000002E-2</v>
      </c>
      <c r="L6" s="208" t="s">
        <v>238</v>
      </c>
      <c r="M6" s="208" t="s">
        <v>238</v>
      </c>
      <c r="N6" s="208" t="s">
        <v>238</v>
      </c>
      <c r="O6" s="208">
        <v>0.12659248000000001</v>
      </c>
      <c r="P6" s="209">
        <v>0.14853325179999999</v>
      </c>
      <c r="Q6" s="110"/>
    </row>
    <row r="7" spans="1:17" s="199" customFormat="1" ht="18.899999999999999" customHeight="1" x14ac:dyDescent="0.3">
      <c r="A7" s="110"/>
      <c r="B7" s="207" t="s">
        <v>138</v>
      </c>
      <c r="C7" s="30"/>
      <c r="D7" s="208">
        <v>0.23988348790053016</v>
      </c>
      <c r="E7" s="208" t="s">
        <v>238</v>
      </c>
      <c r="F7" s="208" t="s">
        <v>238</v>
      </c>
      <c r="G7" s="208">
        <v>0.1686</v>
      </c>
      <c r="H7" s="208" t="s">
        <v>238</v>
      </c>
      <c r="I7" s="209">
        <v>0.40848348790053013</v>
      </c>
      <c r="J7" s="30"/>
      <c r="K7" s="208">
        <v>0.2182021882038066</v>
      </c>
      <c r="L7" s="208" t="s">
        <v>238</v>
      </c>
      <c r="M7" s="208" t="s">
        <v>238</v>
      </c>
      <c r="N7" s="208">
        <v>0.22700000000000001</v>
      </c>
      <c r="O7" s="208" t="s">
        <v>238</v>
      </c>
      <c r="P7" s="209">
        <v>0.44520218820380658</v>
      </c>
      <c r="Q7" s="110"/>
    </row>
    <row r="8" spans="1:17" s="199" customFormat="1" ht="18.899999999999999" customHeight="1" x14ac:dyDescent="0.3">
      <c r="A8" s="110"/>
      <c r="B8" s="207" t="s">
        <v>118</v>
      </c>
      <c r="C8" s="30"/>
      <c r="D8" s="208">
        <v>0.94048711122392759</v>
      </c>
      <c r="E8" s="208">
        <v>0.56451762999999999</v>
      </c>
      <c r="F8" s="208" t="s">
        <v>238</v>
      </c>
      <c r="G8" s="208">
        <v>0.71287</v>
      </c>
      <c r="H8" s="208" t="s">
        <v>238</v>
      </c>
      <c r="I8" s="209">
        <v>2.2178747412239277</v>
      </c>
      <c r="J8" s="30"/>
      <c r="K8" s="208">
        <v>1.0379008558512381</v>
      </c>
      <c r="L8" s="208">
        <v>0.54985200000000012</v>
      </c>
      <c r="M8" s="208" t="s">
        <v>238</v>
      </c>
      <c r="N8" s="208">
        <v>1.0298299999999998</v>
      </c>
      <c r="O8" s="208" t="s">
        <v>238</v>
      </c>
      <c r="P8" s="209">
        <v>2.617582855851238</v>
      </c>
      <c r="Q8" s="110"/>
    </row>
    <row r="9" spans="1:17" s="199" customFormat="1" ht="18.899999999999999" customHeight="1" x14ac:dyDescent="0.3">
      <c r="A9" s="110"/>
      <c r="B9" s="207" t="s">
        <v>119</v>
      </c>
      <c r="C9" s="30"/>
      <c r="D9" s="208">
        <v>0.16464794852320608</v>
      </c>
      <c r="E9" s="208">
        <v>0.87685381718265976</v>
      </c>
      <c r="F9" s="208" t="s">
        <v>238</v>
      </c>
      <c r="G9" s="208" t="s">
        <v>238</v>
      </c>
      <c r="H9" s="208" t="s">
        <v>238</v>
      </c>
      <c r="I9" s="209">
        <v>1.0415017657058658</v>
      </c>
      <c r="J9" s="30"/>
      <c r="K9" s="208">
        <v>0.140538992</v>
      </c>
      <c r="L9" s="208">
        <v>1.1758681722980029</v>
      </c>
      <c r="M9" s="208" t="s">
        <v>238</v>
      </c>
      <c r="N9" s="208" t="s">
        <v>238</v>
      </c>
      <c r="O9" s="208" t="s">
        <v>238</v>
      </c>
      <c r="P9" s="209">
        <v>1.3164071642980029</v>
      </c>
      <c r="Q9" s="110"/>
    </row>
    <row r="10" spans="1:17" s="199" customFormat="1" ht="18.899999999999999" customHeight="1" x14ac:dyDescent="0.3">
      <c r="A10" s="110"/>
      <c r="B10" s="207" t="s">
        <v>120</v>
      </c>
      <c r="C10" s="30"/>
      <c r="D10" s="208">
        <v>2.7691515411146304</v>
      </c>
      <c r="E10" s="208">
        <v>0.299407688083</v>
      </c>
      <c r="F10" s="208" t="s">
        <v>238</v>
      </c>
      <c r="G10" s="208" t="s">
        <v>238</v>
      </c>
      <c r="H10" s="208" t="s">
        <v>238</v>
      </c>
      <c r="I10" s="209">
        <v>3.0685592291976298</v>
      </c>
      <c r="J10" s="30"/>
      <c r="K10" s="208">
        <v>2.4614717633339995</v>
      </c>
      <c r="L10" s="208">
        <v>0.19507861835899981</v>
      </c>
      <c r="M10" s="208" t="s">
        <v>238</v>
      </c>
      <c r="N10" s="208" t="s">
        <v>238</v>
      </c>
      <c r="O10" s="208" t="s">
        <v>238</v>
      </c>
      <c r="P10" s="209">
        <v>2.6565503816929996</v>
      </c>
      <c r="Q10" s="110"/>
    </row>
    <row r="11" spans="1:17" s="199" customFormat="1" ht="18.899999999999999" customHeight="1" thickBot="1" x14ac:dyDescent="0.35">
      <c r="A11" s="110"/>
      <c r="B11" s="210" t="s">
        <v>52</v>
      </c>
      <c r="C11" s="30"/>
      <c r="D11" s="211">
        <v>0.33865250452728335</v>
      </c>
      <c r="E11" s="211">
        <v>1.008178079999999E-2</v>
      </c>
      <c r="F11" s="211">
        <v>0.19059912959999997</v>
      </c>
      <c r="G11" s="211" t="s">
        <v>238</v>
      </c>
      <c r="H11" s="211" t="s">
        <v>238</v>
      </c>
      <c r="I11" s="212">
        <v>0.53933341492728326</v>
      </c>
      <c r="J11" s="30"/>
      <c r="K11" s="211">
        <v>0.32271570632080054</v>
      </c>
      <c r="L11" s="211">
        <v>8.2705014000000014E-3</v>
      </c>
      <c r="M11" s="211">
        <v>0.22260447359999988</v>
      </c>
      <c r="N11" s="211" t="s">
        <v>238</v>
      </c>
      <c r="O11" s="211" t="s">
        <v>238</v>
      </c>
      <c r="P11" s="212">
        <v>0.55359068132080047</v>
      </c>
      <c r="Q11" s="110"/>
    </row>
    <row r="12" spans="1:17" s="199" customFormat="1" ht="18.899999999999999" customHeight="1" thickBot="1" x14ac:dyDescent="0.35">
      <c r="A12" s="110"/>
      <c r="B12" s="213" t="s">
        <v>116</v>
      </c>
      <c r="C12" s="30"/>
      <c r="D12" s="214">
        <v>4.7157880270938168</v>
      </c>
      <c r="E12" s="214">
        <v>2.7046512468689508</v>
      </c>
      <c r="F12" s="214">
        <v>0.56585543448109266</v>
      </c>
      <c r="G12" s="214">
        <v>3.5149797550000002</v>
      </c>
      <c r="H12" s="214">
        <v>0.1834057315</v>
      </c>
      <c r="I12" s="214">
        <v>11.68468019494386</v>
      </c>
      <c r="J12" s="30"/>
      <c r="K12" s="214">
        <v>4.5737523144509016</v>
      </c>
      <c r="L12" s="214">
        <v>2.7795278482070027</v>
      </c>
      <c r="M12" s="214">
        <v>0.54971555755112245</v>
      </c>
      <c r="N12" s="214">
        <v>4.5335468299999997</v>
      </c>
      <c r="O12" s="214">
        <v>0.17692041410000001</v>
      </c>
      <c r="P12" s="214">
        <v>12.613462964309026</v>
      </c>
      <c r="Q12" s="110"/>
    </row>
    <row r="13" spans="1:17" x14ac:dyDescent="0.3">
      <c r="A13" s="12"/>
      <c r="B13" s="12"/>
      <c r="C13" s="12"/>
      <c r="D13" s="110"/>
      <c r="E13" s="110"/>
      <c r="F13" s="110"/>
      <c r="G13" s="110"/>
      <c r="H13" s="110"/>
      <c r="I13" s="110"/>
      <c r="J13" s="110"/>
      <c r="K13" s="110"/>
      <c r="L13" s="110"/>
      <c r="M13" s="110"/>
      <c r="N13" s="110"/>
      <c r="O13" s="110"/>
      <c r="P13" s="110"/>
      <c r="Q13" s="12"/>
    </row>
    <row r="14" spans="1:17" x14ac:dyDescent="0.3"/>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election activeCell="D4" sqref="D4:P12"/>
    </sheetView>
  </sheetViews>
  <sheetFormatPr defaultColWidth="0" defaultRowHeight="14.4" customHeight="1" zeroHeight="1" x14ac:dyDescent="0.3"/>
  <cols>
    <col min="1" max="1" width="2.5546875" customWidth="1"/>
    <col min="2" max="2" width="40" customWidth="1"/>
    <col min="3" max="3" width="0.88671875" customWidth="1"/>
    <col min="4" max="9" width="9.109375" style="199" customWidth="1"/>
    <col min="10" max="10" width="0.88671875" style="199" customWidth="1"/>
    <col min="11" max="16" width="9.109375" style="199" customWidth="1"/>
    <col min="17" max="17" width="2.5546875" customWidth="1"/>
    <col min="18" max="18" width="9.109375" customWidth="1"/>
    <col min="19" max="16384" width="9.109375" hidden="1"/>
  </cols>
  <sheetData>
    <row r="1" spans="1:17" x14ac:dyDescent="0.3">
      <c r="A1" s="12"/>
      <c r="B1" s="12"/>
      <c r="C1" s="12"/>
      <c r="D1" s="110"/>
      <c r="E1" s="110"/>
      <c r="F1" s="110"/>
      <c r="G1" s="110"/>
      <c r="H1" s="110"/>
      <c r="I1" s="110"/>
      <c r="J1" s="110"/>
      <c r="K1" s="110"/>
      <c r="L1" s="110"/>
      <c r="M1" s="110"/>
      <c r="N1" s="110"/>
      <c r="O1" s="110"/>
      <c r="P1" s="110"/>
      <c r="Q1" s="12"/>
    </row>
    <row r="2" spans="1:17" ht="18.899999999999999" customHeight="1" thickBot="1" x14ac:dyDescent="0.35">
      <c r="A2" s="12"/>
      <c r="B2" s="44"/>
      <c r="C2" s="40"/>
      <c r="D2" s="352" t="str">
        <f>+'§9.3.1'!D2</f>
        <v>1T26</v>
      </c>
      <c r="E2" s="352"/>
      <c r="F2" s="352"/>
      <c r="G2" s="352"/>
      <c r="H2" s="352"/>
      <c r="I2" s="352"/>
      <c r="K2" s="352" t="str">
        <f>+'§9.3.1'!K2</f>
        <v>4T25</v>
      </c>
      <c r="L2" s="352"/>
      <c r="M2" s="352"/>
      <c r="N2" s="352"/>
      <c r="O2" s="352"/>
      <c r="P2" s="352"/>
      <c r="Q2" s="12"/>
    </row>
    <row r="3" spans="1:17" ht="25.5" customHeight="1" thickBot="1" x14ac:dyDescent="0.35">
      <c r="A3" s="12"/>
      <c r="B3" s="42" t="s">
        <v>177</v>
      </c>
      <c r="C3" s="33"/>
      <c r="D3" s="216" t="s">
        <v>112</v>
      </c>
      <c r="E3" s="216" t="s">
        <v>113</v>
      </c>
      <c r="F3" s="216" t="s">
        <v>114</v>
      </c>
      <c r="G3" s="216" t="s">
        <v>139</v>
      </c>
      <c r="H3" s="216" t="s">
        <v>115</v>
      </c>
      <c r="I3" s="217" t="s">
        <v>116</v>
      </c>
      <c r="K3" s="216" t="s">
        <v>112</v>
      </c>
      <c r="L3" s="216" t="s">
        <v>113</v>
      </c>
      <c r="M3" s="216" t="s">
        <v>114</v>
      </c>
      <c r="N3" s="216" t="s">
        <v>139</v>
      </c>
      <c r="O3" s="216" t="s">
        <v>115</v>
      </c>
      <c r="P3" s="217" t="s">
        <v>116</v>
      </c>
      <c r="Q3" s="12"/>
    </row>
    <row r="4" spans="1:17" s="199" customFormat="1" ht="18.899999999999999" customHeight="1" x14ac:dyDescent="0.3">
      <c r="A4" s="110"/>
      <c r="B4" s="204" t="s">
        <v>37</v>
      </c>
      <c r="C4" s="30"/>
      <c r="D4" s="205">
        <v>0.78776500822543971</v>
      </c>
      <c r="E4" s="205">
        <v>0.57455368749999991</v>
      </c>
      <c r="F4" s="205" t="s">
        <v>238</v>
      </c>
      <c r="G4" s="205">
        <v>2.6516799999999998</v>
      </c>
      <c r="H4" s="205">
        <v>0.19281395600000001</v>
      </c>
      <c r="I4" s="206">
        <v>4.2068126517254392</v>
      </c>
      <c r="J4" s="30"/>
      <c r="K4" s="205">
        <v>0.82371781341480499</v>
      </c>
      <c r="L4" s="205">
        <v>0.53092868749999989</v>
      </c>
      <c r="M4" s="205" t="s">
        <v>238</v>
      </c>
      <c r="N4" s="205">
        <v>2.6516799999999998</v>
      </c>
      <c r="O4" s="205">
        <v>0.19281395600000001</v>
      </c>
      <c r="P4" s="206">
        <v>4.1991404569148054</v>
      </c>
      <c r="Q4" s="110"/>
    </row>
    <row r="5" spans="1:17" s="199" customFormat="1" ht="18.899999999999999" customHeight="1" x14ac:dyDescent="0.3">
      <c r="A5" s="110"/>
      <c r="B5" s="207" t="s">
        <v>38</v>
      </c>
      <c r="C5" s="30"/>
      <c r="D5" s="208">
        <v>0.58075215000000002</v>
      </c>
      <c r="E5" s="208">
        <v>0.99277965000000001</v>
      </c>
      <c r="F5" s="208">
        <v>0.29070000000000001</v>
      </c>
      <c r="G5" s="208">
        <v>2.0627999999999997</v>
      </c>
      <c r="H5" s="208">
        <v>0.14794999999999997</v>
      </c>
      <c r="I5" s="209">
        <v>4.0749817999999998</v>
      </c>
      <c r="J5" s="30"/>
      <c r="K5" s="208">
        <v>0.58075214999999991</v>
      </c>
      <c r="L5" s="208">
        <v>0.99277965000000001</v>
      </c>
      <c r="M5" s="208">
        <v>0.29070000000000001</v>
      </c>
      <c r="N5" s="208">
        <v>2.0627999999999997</v>
      </c>
      <c r="O5" s="208">
        <v>0.14795</v>
      </c>
      <c r="P5" s="209">
        <v>4.0749817999999998</v>
      </c>
      <c r="Q5" s="110"/>
    </row>
    <row r="6" spans="1:17" s="199" customFormat="1" ht="18.899999999999999" customHeight="1" x14ac:dyDescent="0.3">
      <c r="A6" s="110"/>
      <c r="B6" s="207" t="s">
        <v>49</v>
      </c>
      <c r="C6" s="30"/>
      <c r="D6" s="208">
        <v>0.10899589999999999</v>
      </c>
      <c r="E6" s="208" t="s">
        <v>238</v>
      </c>
      <c r="F6" s="208" t="s">
        <v>238</v>
      </c>
      <c r="G6" s="208" t="s">
        <v>238</v>
      </c>
      <c r="H6" s="208">
        <v>0.10815000000000001</v>
      </c>
      <c r="I6" s="209">
        <v>0.21714589999999998</v>
      </c>
      <c r="J6" s="30"/>
      <c r="K6" s="208">
        <v>0.10899579199999999</v>
      </c>
      <c r="L6" s="208" t="s">
        <v>238</v>
      </c>
      <c r="M6" s="208" t="s">
        <v>238</v>
      </c>
      <c r="N6" s="208" t="s">
        <v>238</v>
      </c>
      <c r="O6" s="208">
        <v>0.10815000000000001</v>
      </c>
      <c r="P6" s="209">
        <v>0.217145792</v>
      </c>
      <c r="Q6" s="110"/>
    </row>
    <row r="7" spans="1:17" s="199" customFormat="1" ht="18.899999999999999" customHeight="1" x14ac:dyDescent="0.3">
      <c r="A7" s="110"/>
      <c r="B7" s="207" t="s">
        <v>138</v>
      </c>
      <c r="C7" s="30"/>
      <c r="D7" s="208">
        <v>0.67403011499999987</v>
      </c>
      <c r="E7" s="208" t="s">
        <v>238</v>
      </c>
      <c r="F7" s="208" t="s">
        <v>238</v>
      </c>
      <c r="G7" s="208">
        <v>0.318</v>
      </c>
      <c r="H7" s="208" t="s">
        <v>238</v>
      </c>
      <c r="I7" s="209">
        <v>0.99203011500000005</v>
      </c>
      <c r="J7" s="30"/>
      <c r="K7" s="208">
        <v>0.49848511499999987</v>
      </c>
      <c r="L7" s="208" t="s">
        <v>238</v>
      </c>
      <c r="M7" s="208" t="s">
        <v>238</v>
      </c>
      <c r="N7" s="208">
        <v>0.318</v>
      </c>
      <c r="O7" s="208" t="s">
        <v>238</v>
      </c>
      <c r="P7" s="209">
        <v>0.81648511499999998</v>
      </c>
      <c r="Q7" s="110"/>
    </row>
    <row r="8" spans="1:17" s="199" customFormat="1" ht="18.899999999999999" customHeight="1" x14ac:dyDescent="0.3">
      <c r="A8" s="110"/>
      <c r="B8" s="207" t="s">
        <v>118</v>
      </c>
      <c r="C8" s="30"/>
      <c r="D8" s="208">
        <v>3.1262952886640001</v>
      </c>
      <c r="E8" s="208">
        <v>0.86472755560961212</v>
      </c>
      <c r="F8" s="208" t="s">
        <v>238</v>
      </c>
      <c r="G8" s="208">
        <v>1.9890000000000001</v>
      </c>
      <c r="H8" s="208">
        <v>0.52726250000000008</v>
      </c>
      <c r="I8" s="209">
        <v>6.5072853442736127</v>
      </c>
      <c r="J8" s="30"/>
      <c r="K8" s="208">
        <v>3.0487716301640004</v>
      </c>
      <c r="L8" s="208">
        <v>0.86472755560961212</v>
      </c>
      <c r="M8" s="208" t="s">
        <v>238</v>
      </c>
      <c r="N8" s="208">
        <v>1.9884999999999999</v>
      </c>
      <c r="O8" s="208">
        <v>0.53509400000000007</v>
      </c>
      <c r="P8" s="209">
        <v>6.4370931857736124</v>
      </c>
      <c r="Q8" s="110"/>
    </row>
    <row r="9" spans="1:17" s="199" customFormat="1" ht="18.899999999999999" customHeight="1" x14ac:dyDescent="0.3">
      <c r="A9" s="110"/>
      <c r="B9" s="207" t="s">
        <v>119</v>
      </c>
      <c r="C9" s="30"/>
      <c r="D9" s="208">
        <v>0.50782646353000016</v>
      </c>
      <c r="E9" s="208">
        <v>1.1737888863000003</v>
      </c>
      <c r="F9" s="208" t="s">
        <v>238</v>
      </c>
      <c r="G9" s="208" t="s">
        <v>238</v>
      </c>
      <c r="H9" s="208" t="s">
        <v>238</v>
      </c>
      <c r="I9" s="209">
        <v>1.6816153498300004</v>
      </c>
      <c r="J9" s="30"/>
      <c r="K9" s="208">
        <v>0.50782646353000016</v>
      </c>
      <c r="L9" s="208">
        <v>1.1630785398000003</v>
      </c>
      <c r="M9" s="208" t="s">
        <v>238</v>
      </c>
      <c r="N9" s="208" t="s">
        <v>238</v>
      </c>
      <c r="O9" s="208" t="s">
        <v>238</v>
      </c>
      <c r="P9" s="209">
        <v>1.6709050033300004</v>
      </c>
      <c r="Q9" s="110"/>
    </row>
    <row r="10" spans="1:17" s="199" customFormat="1" ht="18.899999999999999" customHeight="1" x14ac:dyDescent="0.3">
      <c r="A10" s="110"/>
      <c r="B10" s="207" t="s">
        <v>120</v>
      </c>
      <c r="C10" s="30"/>
      <c r="D10" s="208">
        <v>7.0015362399299992</v>
      </c>
      <c r="E10" s="208">
        <v>0.64332480042999995</v>
      </c>
      <c r="F10" s="208" t="s">
        <v>238</v>
      </c>
      <c r="G10" s="208" t="s">
        <v>238</v>
      </c>
      <c r="H10" s="208">
        <v>8.6300000000000002E-2</v>
      </c>
      <c r="I10" s="209">
        <v>7.73116104036</v>
      </c>
      <c r="J10" s="30"/>
      <c r="K10" s="208">
        <v>6.6697979539099528</v>
      </c>
      <c r="L10" s="208">
        <v>0.57718630043799357</v>
      </c>
      <c r="M10" s="208" t="s">
        <v>238</v>
      </c>
      <c r="N10" s="208" t="s">
        <v>238</v>
      </c>
      <c r="O10" s="208" t="s">
        <v>238</v>
      </c>
      <c r="P10" s="209">
        <v>7.2469842543479475</v>
      </c>
      <c r="Q10" s="110"/>
    </row>
    <row r="11" spans="1:17" s="199" customFormat="1" ht="18.899999999999999" customHeight="1" thickBot="1" x14ac:dyDescent="0.35">
      <c r="A11" s="110"/>
      <c r="B11" s="210" t="s">
        <v>52</v>
      </c>
      <c r="C11" s="30"/>
      <c r="D11" s="211">
        <v>1.1871623943499998</v>
      </c>
      <c r="E11" s="211">
        <v>1.168999999999994E-2</v>
      </c>
      <c r="F11" s="211">
        <v>0.18854400000000002</v>
      </c>
      <c r="G11" s="211" t="s">
        <v>238</v>
      </c>
      <c r="H11" s="211" t="s">
        <v>238</v>
      </c>
      <c r="I11" s="212">
        <v>1.3873963943500001</v>
      </c>
      <c r="J11" s="30"/>
      <c r="K11" s="211">
        <v>1.1783964534000007</v>
      </c>
      <c r="L11" s="211">
        <v>1.1690000000000055E-2</v>
      </c>
      <c r="M11" s="211">
        <v>0.18854400000000002</v>
      </c>
      <c r="N11" s="211" t="s">
        <v>238</v>
      </c>
      <c r="O11" s="211" t="s">
        <v>238</v>
      </c>
      <c r="P11" s="212">
        <v>1.3786304534000007</v>
      </c>
      <c r="Q11" s="110"/>
    </row>
    <row r="12" spans="1:17" s="199" customFormat="1" ht="18.899999999999999" customHeight="1" thickBot="1" x14ac:dyDescent="0.35">
      <c r="A12" s="110"/>
      <c r="B12" s="213" t="s">
        <v>116</v>
      </c>
      <c r="C12" s="30"/>
      <c r="D12" s="214">
        <v>13.974363559699439</v>
      </c>
      <c r="E12" s="214">
        <v>4.2608645798396116</v>
      </c>
      <c r="F12" s="214">
        <v>0.479244</v>
      </c>
      <c r="G12" s="214">
        <v>7.0214799999999995</v>
      </c>
      <c r="H12" s="214">
        <v>1.062476456</v>
      </c>
      <c r="I12" s="214">
        <v>26.79842859553905</v>
      </c>
      <c r="J12" s="30"/>
      <c r="K12" s="214">
        <v>13.416743371418757</v>
      </c>
      <c r="L12" s="214">
        <v>4.1403907333476058</v>
      </c>
      <c r="M12" s="214">
        <v>0.479244</v>
      </c>
      <c r="N12" s="214">
        <v>7.0209799999999998</v>
      </c>
      <c r="O12" s="214">
        <v>0.98400795600000002</v>
      </c>
      <c r="P12" s="214">
        <v>26.041366060766361</v>
      </c>
      <c r="Q12" s="110"/>
    </row>
    <row r="13" spans="1:17" x14ac:dyDescent="0.3">
      <c r="A13" s="12"/>
      <c r="B13" s="12"/>
      <c r="C13" s="12"/>
      <c r="D13" s="110"/>
      <c r="E13" s="110"/>
      <c r="F13" s="110"/>
      <c r="G13" s="110"/>
      <c r="H13" s="110"/>
      <c r="I13" s="110"/>
      <c r="J13" s="110"/>
      <c r="K13" s="110"/>
      <c r="L13" s="110"/>
      <c r="M13" s="110"/>
      <c r="N13" s="110"/>
      <c r="O13" s="110"/>
      <c r="P13" s="110"/>
      <c r="Q13" s="12"/>
    </row>
    <row r="14" spans="1:17" x14ac:dyDescent="0.3"/>
    <row r="15" spans="1:17" hidden="1" x14ac:dyDescent="0.3"/>
    <row r="16" spans="1:17" hidden="1" x14ac:dyDescent="0.3"/>
    <row r="17" hidden="1" x14ac:dyDescent="0.3"/>
    <row r="18" hidden="1" x14ac:dyDescent="0.3"/>
    <row r="19" hidden="1" x14ac:dyDescent="0.3"/>
    <row r="20" hidden="1" x14ac:dyDescent="0.3"/>
    <row r="21" hidden="1" x14ac:dyDescent="0.3"/>
    <row r="22" hidden="1" x14ac:dyDescent="0.3"/>
    <row r="23" hidden="1" x14ac:dyDescent="0.3"/>
    <row r="24" hidden="1" x14ac:dyDescent="0.3"/>
    <row r="25" hidden="1" x14ac:dyDescent="0.3"/>
    <row r="26" hidden="1" x14ac:dyDescent="0.3"/>
    <row r="27" hidden="1" x14ac:dyDescent="0.3"/>
    <row r="28" hidden="1" x14ac:dyDescent="0.3"/>
    <row r="29" hidden="1" x14ac:dyDescent="0.3"/>
    <row r="30" hidden="1" x14ac:dyDescent="0.3"/>
    <row r="31" hidden="1" x14ac:dyDescent="0.3"/>
    <row r="32" hidden="1" x14ac:dyDescent="0.3"/>
    <row r="33" hidden="1" x14ac:dyDescent="0.3"/>
    <row r="34" hidden="1" x14ac:dyDescent="0.3"/>
    <row r="35" hidden="1" x14ac:dyDescent="0.3"/>
    <row r="36" hidden="1" x14ac:dyDescent="0.3"/>
    <row r="37" hidden="1" x14ac:dyDescent="0.3"/>
    <row r="38" hidden="1" x14ac:dyDescent="0.3"/>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topLeftCell="A15" workbookViewId="0">
      <selection activeCell="D28" sqref="D28:N36"/>
    </sheetView>
  </sheetViews>
  <sheetFormatPr defaultColWidth="0" defaultRowHeight="14.4" zeroHeight="1" x14ac:dyDescent="0.3"/>
  <cols>
    <col min="1" max="1" width="2.5546875" customWidth="1"/>
    <col min="2" max="2" width="40" customWidth="1"/>
    <col min="3" max="3" width="0.88671875" customWidth="1"/>
    <col min="4" max="8" width="9.109375" style="199" customWidth="1"/>
    <col min="9" max="9" width="0.88671875" style="199" customWidth="1"/>
    <col min="10" max="14" width="9.109375" style="199" customWidth="1"/>
    <col min="15" max="15" width="2.5546875" customWidth="1"/>
    <col min="16" max="16" width="9.109375" customWidth="1"/>
    <col min="17" max="16384" width="9.109375" hidden="1"/>
  </cols>
  <sheetData>
    <row r="1" spans="1:15" x14ac:dyDescent="0.3">
      <c r="A1" s="12"/>
      <c r="B1" s="12"/>
      <c r="C1" s="12"/>
      <c r="D1" s="110"/>
      <c r="E1" s="110"/>
      <c r="F1" s="110"/>
      <c r="G1" s="110"/>
      <c r="H1" s="110"/>
      <c r="I1" s="110"/>
      <c r="J1" s="110"/>
      <c r="K1" s="110"/>
      <c r="L1" s="110"/>
      <c r="M1" s="110"/>
      <c r="N1" s="110"/>
      <c r="O1" s="12"/>
    </row>
    <row r="2" spans="1:15" ht="18.899999999999999" customHeight="1" thickBot="1" x14ac:dyDescent="0.35">
      <c r="A2" s="12"/>
      <c r="B2" s="41"/>
      <c r="C2" s="40"/>
      <c r="D2" s="353" t="str">
        <f>+'§9.3.1'!D2</f>
        <v>1T26</v>
      </c>
      <c r="E2" s="353"/>
      <c r="F2" s="353"/>
      <c r="G2" s="353"/>
      <c r="H2" s="353"/>
      <c r="J2" s="353" t="str">
        <f>+'§9.3.1'!K2</f>
        <v>4T25</v>
      </c>
      <c r="K2" s="353"/>
      <c r="L2" s="353"/>
      <c r="M2" s="353"/>
      <c r="N2" s="353"/>
      <c r="O2" s="12"/>
    </row>
    <row r="3" spans="1:15" ht="25.5" customHeight="1" thickBot="1" x14ac:dyDescent="0.35">
      <c r="A3" s="12"/>
      <c r="B3" s="42" t="s">
        <v>178</v>
      </c>
      <c r="C3" s="33"/>
      <c r="D3" s="216" t="s">
        <v>112</v>
      </c>
      <c r="E3" s="216" t="s">
        <v>113</v>
      </c>
      <c r="F3" s="216" t="s">
        <v>136</v>
      </c>
      <c r="G3" s="216" t="s">
        <v>115</v>
      </c>
      <c r="H3" s="217" t="s">
        <v>116</v>
      </c>
      <c r="J3" s="216" t="s">
        <v>112</v>
      </c>
      <c r="K3" s="216" t="s">
        <v>113</v>
      </c>
      <c r="L3" s="216" t="s">
        <v>136</v>
      </c>
      <c r="M3" s="216" t="s">
        <v>115</v>
      </c>
      <c r="N3" s="217" t="s">
        <v>116</v>
      </c>
      <c r="O3" s="12"/>
    </row>
    <row r="4" spans="1:15" s="199" customFormat="1" ht="18.899999999999999" customHeight="1" x14ac:dyDescent="0.3">
      <c r="A4" s="110"/>
      <c r="B4" s="204" t="s">
        <v>37</v>
      </c>
      <c r="C4" s="30"/>
      <c r="D4" s="205">
        <v>1.3285</v>
      </c>
      <c r="E4" s="205">
        <v>0.90629999999999999</v>
      </c>
      <c r="F4" s="205">
        <v>0</v>
      </c>
      <c r="G4" s="205">
        <v>0.20899999999999999</v>
      </c>
      <c r="H4" s="206">
        <v>2.4438</v>
      </c>
      <c r="I4" s="30"/>
      <c r="J4" s="205">
        <v>1.4161999999999999</v>
      </c>
      <c r="K4" s="205">
        <v>0.86270000000000002</v>
      </c>
      <c r="L4" s="205">
        <v>0</v>
      </c>
      <c r="M4" s="205">
        <v>0.20899999999999999</v>
      </c>
      <c r="N4" s="206">
        <v>2.4878999999999998</v>
      </c>
      <c r="O4" s="110"/>
    </row>
    <row r="5" spans="1:15" s="199" customFormat="1" ht="18.899999999999999" customHeight="1" x14ac:dyDescent="0.3">
      <c r="A5" s="110"/>
      <c r="B5" s="207" t="s">
        <v>38</v>
      </c>
      <c r="C5" s="30"/>
      <c r="D5" s="208">
        <v>0.70080000000000009</v>
      </c>
      <c r="E5" s="208">
        <v>1.6795</v>
      </c>
      <c r="F5" s="208">
        <v>1.1399999999999999</v>
      </c>
      <c r="G5" s="208">
        <v>0.28179999999999999</v>
      </c>
      <c r="H5" s="209">
        <v>3.8020999999999998</v>
      </c>
      <c r="I5" s="30"/>
      <c r="J5" s="208">
        <v>0.70080000000000009</v>
      </c>
      <c r="K5" s="208">
        <v>1.6795000000000002</v>
      </c>
      <c r="L5" s="208">
        <v>1.1400000000000001</v>
      </c>
      <c r="M5" s="208">
        <v>0.28179999999999999</v>
      </c>
      <c r="N5" s="209">
        <v>3.8021000000000003</v>
      </c>
      <c r="O5" s="110"/>
    </row>
    <row r="6" spans="1:15" s="199" customFormat="1" ht="18.899999999999999" customHeight="1" x14ac:dyDescent="0.3">
      <c r="A6" s="110"/>
      <c r="B6" s="207" t="s">
        <v>49</v>
      </c>
      <c r="C6" s="30"/>
      <c r="D6" s="208">
        <v>0.34799999999999998</v>
      </c>
      <c r="E6" s="208">
        <v>0</v>
      </c>
      <c r="F6" s="208">
        <v>0</v>
      </c>
      <c r="G6" s="208">
        <v>0.36</v>
      </c>
      <c r="H6" s="209">
        <v>0.70799999999999996</v>
      </c>
      <c r="I6" s="30"/>
      <c r="J6" s="208">
        <v>0.32739999999999997</v>
      </c>
      <c r="K6" s="208">
        <v>0</v>
      </c>
      <c r="L6" s="208">
        <v>0</v>
      </c>
      <c r="M6" s="208">
        <v>0.36</v>
      </c>
      <c r="N6" s="209">
        <v>0.68740000000000001</v>
      </c>
      <c r="O6" s="110"/>
    </row>
    <row r="7" spans="1:15" s="199" customFormat="1" ht="18.899999999999999" customHeight="1" x14ac:dyDescent="0.3">
      <c r="A7" s="110"/>
      <c r="B7" s="207" t="s">
        <v>117</v>
      </c>
      <c r="C7" s="30"/>
      <c r="D7" s="208">
        <v>1.6192</v>
      </c>
      <c r="E7" s="208">
        <v>0</v>
      </c>
      <c r="F7" s="208">
        <v>0</v>
      </c>
      <c r="G7" s="208">
        <v>0</v>
      </c>
      <c r="H7" s="209">
        <v>1.6192</v>
      </c>
      <c r="I7" s="30"/>
      <c r="J7" s="208">
        <v>1.3103</v>
      </c>
      <c r="K7" s="208">
        <v>0</v>
      </c>
      <c r="L7" s="208">
        <v>0</v>
      </c>
      <c r="M7" s="208">
        <v>0</v>
      </c>
      <c r="N7" s="209">
        <v>1.3103</v>
      </c>
      <c r="O7" s="110"/>
    </row>
    <row r="8" spans="1:15" s="199" customFormat="1" ht="18.899999999999999" customHeight="1" x14ac:dyDescent="0.3">
      <c r="A8" s="110"/>
      <c r="B8" s="207" t="s">
        <v>118</v>
      </c>
      <c r="C8" s="30"/>
      <c r="D8" s="208">
        <v>7.7836000000000007</v>
      </c>
      <c r="E8" s="208">
        <v>2.3126000000000002</v>
      </c>
      <c r="F8" s="208">
        <v>0</v>
      </c>
      <c r="G8" s="208">
        <v>1.1845000000000001</v>
      </c>
      <c r="H8" s="209">
        <v>11.280700000000001</v>
      </c>
      <c r="I8" s="30"/>
      <c r="J8" s="208">
        <v>7.2639000000000005</v>
      </c>
      <c r="K8" s="208">
        <v>2.3126000000000002</v>
      </c>
      <c r="L8" s="208">
        <v>0</v>
      </c>
      <c r="M8" s="208">
        <v>1.0239</v>
      </c>
      <c r="N8" s="209">
        <v>10.6004</v>
      </c>
      <c r="O8" s="110"/>
    </row>
    <row r="9" spans="1:15" s="199" customFormat="1" ht="18.899999999999999" customHeight="1" x14ac:dyDescent="0.3">
      <c r="A9" s="110"/>
      <c r="B9" s="207" t="s">
        <v>119</v>
      </c>
      <c r="C9" s="30"/>
      <c r="D9" s="208">
        <v>0.56429999999999847</v>
      </c>
      <c r="E9" s="208">
        <v>1.8481999999999998</v>
      </c>
      <c r="F9" s="208">
        <v>0</v>
      </c>
      <c r="G9" s="208">
        <v>0</v>
      </c>
      <c r="H9" s="209">
        <v>2.4124999999999983</v>
      </c>
      <c r="I9" s="30"/>
      <c r="J9" s="208">
        <v>0.56429999999999936</v>
      </c>
      <c r="K9" s="208">
        <v>1.8328000000000002</v>
      </c>
      <c r="L9" s="208">
        <v>0</v>
      </c>
      <c r="M9" s="208">
        <v>0</v>
      </c>
      <c r="N9" s="209">
        <v>2.3970999999999996</v>
      </c>
      <c r="O9" s="110"/>
    </row>
    <row r="10" spans="1:15" s="199" customFormat="1" ht="18.899999999999999" customHeight="1" x14ac:dyDescent="0.3">
      <c r="A10" s="110"/>
      <c r="B10" s="207" t="s">
        <v>120</v>
      </c>
      <c r="C10" s="30"/>
      <c r="D10" s="208">
        <v>10.0832</v>
      </c>
      <c r="E10" s="208">
        <v>0.67459999999999998</v>
      </c>
      <c r="F10" s="208">
        <v>0</v>
      </c>
      <c r="G10" s="208">
        <v>8.6300000000000002E-2</v>
      </c>
      <c r="H10" s="209">
        <v>10.844099999999999</v>
      </c>
      <c r="I10" s="30"/>
      <c r="J10" s="208">
        <v>9.6979000000000006</v>
      </c>
      <c r="K10" s="208">
        <v>0.60780000000000001</v>
      </c>
      <c r="L10" s="208">
        <v>0</v>
      </c>
      <c r="M10" s="208">
        <v>0</v>
      </c>
      <c r="N10" s="209">
        <v>10.3057</v>
      </c>
      <c r="O10" s="110"/>
    </row>
    <row r="11" spans="1:15" s="199" customFormat="1" ht="18.899999999999999" customHeight="1" thickBot="1" x14ac:dyDescent="0.35">
      <c r="A11" s="110"/>
      <c r="B11" s="210" t="s">
        <v>52</v>
      </c>
      <c r="C11" s="30"/>
      <c r="D11" s="211">
        <v>1.8558000000000003</v>
      </c>
      <c r="E11" s="211">
        <v>1.6700000000000048E-2</v>
      </c>
      <c r="F11" s="211">
        <v>0.64</v>
      </c>
      <c r="G11" s="211">
        <v>8.9999999999999802E-4</v>
      </c>
      <c r="H11" s="212">
        <v>2.5134000000000007</v>
      </c>
      <c r="I11" s="30"/>
      <c r="J11" s="211">
        <v>1.8379999999999992</v>
      </c>
      <c r="K11" s="211">
        <v>1.6700000000000048E-2</v>
      </c>
      <c r="L11" s="211">
        <v>0.64</v>
      </c>
      <c r="M11" s="211">
        <v>8.9999999999999998E-4</v>
      </c>
      <c r="N11" s="212">
        <v>2.4955999999999996</v>
      </c>
      <c r="O11" s="110"/>
    </row>
    <row r="12" spans="1:15" s="199" customFormat="1" ht="18.899999999999999" customHeight="1" thickBot="1" x14ac:dyDescent="0.35">
      <c r="A12" s="110"/>
      <c r="B12" s="213" t="s">
        <v>116</v>
      </c>
      <c r="C12" s="30"/>
      <c r="D12" s="214">
        <v>24.2834</v>
      </c>
      <c r="E12" s="214">
        <v>7.4379000000000008</v>
      </c>
      <c r="F12" s="214">
        <v>1.7799999999999998</v>
      </c>
      <c r="G12" s="214">
        <v>2.1225000000000001</v>
      </c>
      <c r="H12" s="214">
        <v>35.623800000000003</v>
      </c>
      <c r="I12" s="30"/>
      <c r="J12" s="214">
        <v>23.1188</v>
      </c>
      <c r="K12" s="214">
        <v>7.3121000000000018</v>
      </c>
      <c r="L12" s="214">
        <v>1.7800000000000002</v>
      </c>
      <c r="M12" s="214">
        <v>1.8755999999999999</v>
      </c>
      <c r="N12" s="214">
        <v>34.086500000000001</v>
      </c>
      <c r="O12" s="110"/>
    </row>
    <row r="13" spans="1:15" ht="12" customHeight="1" x14ac:dyDescent="0.3">
      <c r="A13" s="12"/>
      <c r="B13" s="41"/>
      <c r="C13" s="32"/>
      <c r="D13" s="218"/>
      <c r="E13" s="218"/>
      <c r="F13" s="218"/>
      <c r="G13" s="218"/>
      <c r="H13" s="218"/>
      <c r="I13" s="218"/>
      <c r="J13" s="218"/>
      <c r="K13" s="219"/>
      <c r="L13" s="219"/>
      <c r="M13" s="218"/>
      <c r="N13" s="218"/>
      <c r="O13" s="12"/>
    </row>
    <row r="14" spans="1:15" ht="18.899999999999999" customHeight="1" thickBot="1" x14ac:dyDescent="0.35">
      <c r="A14" s="12"/>
      <c r="B14" s="41"/>
      <c r="C14" s="40"/>
      <c r="D14" s="353" t="str">
        <f>+D2</f>
        <v>1T26</v>
      </c>
      <c r="E14" s="353"/>
      <c r="F14" s="353"/>
      <c r="G14" s="353"/>
      <c r="H14" s="353"/>
      <c r="J14" s="353" t="str">
        <f>+J2</f>
        <v>4T25</v>
      </c>
      <c r="K14" s="353"/>
      <c r="L14" s="353"/>
      <c r="M14" s="353"/>
      <c r="N14" s="353"/>
      <c r="O14" s="12"/>
    </row>
    <row r="15" spans="1:15" ht="25.5" customHeight="1" thickBot="1" x14ac:dyDescent="0.35">
      <c r="A15" s="12"/>
      <c r="B15" s="42" t="s">
        <v>179</v>
      </c>
      <c r="C15" s="33"/>
      <c r="D15" s="216" t="s">
        <v>112</v>
      </c>
      <c r="E15" s="216" t="s">
        <v>113</v>
      </c>
      <c r="F15" s="216" t="s">
        <v>136</v>
      </c>
      <c r="G15" s="216" t="s">
        <v>115</v>
      </c>
      <c r="H15" s="217" t="s">
        <v>116</v>
      </c>
      <c r="J15" s="216" t="s">
        <v>112</v>
      </c>
      <c r="K15" s="216" t="s">
        <v>113</v>
      </c>
      <c r="L15" s="216" t="s">
        <v>136</v>
      </c>
      <c r="M15" s="216" t="s">
        <v>115</v>
      </c>
      <c r="N15" s="217" t="s">
        <v>116</v>
      </c>
      <c r="O15" s="12"/>
    </row>
    <row r="16" spans="1:15" s="199" customFormat="1" ht="18.899999999999999" customHeight="1" x14ac:dyDescent="0.3">
      <c r="A16" s="110"/>
      <c r="B16" s="220" t="s">
        <v>37</v>
      </c>
      <c r="C16" s="30"/>
      <c r="D16" s="205">
        <v>0.126</v>
      </c>
      <c r="E16" s="205">
        <v>0.1487</v>
      </c>
      <c r="F16" s="205">
        <v>0.03</v>
      </c>
      <c r="G16" s="205">
        <v>0.01</v>
      </c>
      <c r="H16" s="206">
        <v>0.31469999999999998</v>
      </c>
      <c r="I16" s="30"/>
      <c r="J16" s="205">
        <v>0.1391</v>
      </c>
      <c r="K16" s="205">
        <v>0.15179999999999999</v>
      </c>
      <c r="L16" s="205">
        <v>0.03</v>
      </c>
      <c r="M16" s="205">
        <v>0.01</v>
      </c>
      <c r="N16" s="206">
        <v>0.33089999999999997</v>
      </c>
      <c r="O16" s="110"/>
    </row>
    <row r="17" spans="1:15" s="199" customFormat="1" ht="18.899999999999999" customHeight="1" x14ac:dyDescent="0.3">
      <c r="A17" s="110"/>
      <c r="B17" s="207" t="s">
        <v>38</v>
      </c>
      <c r="C17" s="30"/>
      <c r="D17" s="208">
        <v>0.86229999999999996</v>
      </c>
      <c r="E17" s="208">
        <v>0.12159999999999999</v>
      </c>
      <c r="F17" s="208">
        <v>0.79500000000000004</v>
      </c>
      <c r="G17" s="208">
        <v>0.36180000000000001</v>
      </c>
      <c r="H17" s="209">
        <v>2.1407000000000003</v>
      </c>
      <c r="I17" s="30"/>
      <c r="J17" s="208">
        <v>0.74639999999999995</v>
      </c>
      <c r="K17" s="208">
        <v>0.12159999999999999</v>
      </c>
      <c r="L17" s="208">
        <v>0.79500000000000004</v>
      </c>
      <c r="M17" s="208">
        <v>0.42570000000000002</v>
      </c>
      <c r="N17" s="209">
        <v>2.0886999999999998</v>
      </c>
      <c r="O17" s="110"/>
    </row>
    <row r="18" spans="1:15" s="199" customFormat="1" ht="18.899999999999999" customHeight="1" x14ac:dyDescent="0.3">
      <c r="A18" s="110"/>
      <c r="B18" s="207" t="s">
        <v>49</v>
      </c>
      <c r="C18" s="30"/>
      <c r="D18" s="208">
        <v>0.22650000000000001</v>
      </c>
      <c r="E18" s="208">
        <v>0.155</v>
      </c>
      <c r="F18" s="208">
        <v>0</v>
      </c>
      <c r="G18" s="208">
        <v>0</v>
      </c>
      <c r="H18" s="209">
        <v>0.38150000000000001</v>
      </c>
      <c r="I18" s="30"/>
      <c r="J18" s="208">
        <v>0.24710000000000001</v>
      </c>
      <c r="K18" s="208">
        <v>0.14000000000000001</v>
      </c>
      <c r="L18" s="208">
        <v>0</v>
      </c>
      <c r="M18" s="208">
        <v>0</v>
      </c>
      <c r="N18" s="209">
        <v>0.3871</v>
      </c>
      <c r="O18" s="110"/>
    </row>
    <row r="19" spans="1:15" s="199" customFormat="1" ht="18.899999999999999" customHeight="1" x14ac:dyDescent="0.3">
      <c r="A19" s="110"/>
      <c r="B19" s="207" t="s">
        <v>117</v>
      </c>
      <c r="C19" s="30"/>
      <c r="D19" s="208">
        <v>1.4438</v>
      </c>
      <c r="E19" s="208">
        <v>0.23400000000000001</v>
      </c>
      <c r="F19" s="208">
        <v>0</v>
      </c>
      <c r="G19" s="208">
        <v>0</v>
      </c>
      <c r="H19" s="209">
        <v>1.6778</v>
      </c>
      <c r="I19" s="30"/>
      <c r="J19" s="208">
        <v>1.7475999999999998</v>
      </c>
      <c r="K19" s="208">
        <v>0.23400000000000001</v>
      </c>
      <c r="L19" s="208">
        <v>0</v>
      </c>
      <c r="M19" s="208">
        <v>0</v>
      </c>
      <c r="N19" s="209">
        <v>1.9815999999999998</v>
      </c>
      <c r="O19" s="110"/>
    </row>
    <row r="20" spans="1:15" s="199" customFormat="1" ht="18.899999999999999" customHeight="1" x14ac:dyDescent="0.3">
      <c r="A20" s="110"/>
      <c r="B20" s="207" t="s">
        <v>118</v>
      </c>
      <c r="C20" s="30"/>
      <c r="D20" s="208">
        <v>0.81810000000000005</v>
      </c>
      <c r="E20" s="208">
        <v>9.2999999999999999E-2</v>
      </c>
      <c r="F20" s="208">
        <v>0</v>
      </c>
      <c r="G20" s="208">
        <v>0.29880000000000001</v>
      </c>
      <c r="H20" s="209">
        <v>1.2099</v>
      </c>
      <c r="I20" s="30"/>
      <c r="J20" s="208">
        <v>0.83220000000000005</v>
      </c>
      <c r="K20" s="208">
        <v>1.7999999999999999E-2</v>
      </c>
      <c r="L20" s="208">
        <v>0</v>
      </c>
      <c r="M20" s="208">
        <v>0.4546</v>
      </c>
      <c r="N20" s="209">
        <v>1.3048000000000002</v>
      </c>
      <c r="O20" s="110"/>
    </row>
    <row r="21" spans="1:15" s="199" customFormat="1" ht="18.899999999999999" customHeight="1" x14ac:dyDescent="0.3">
      <c r="A21" s="110"/>
      <c r="B21" s="207" t="s">
        <v>119</v>
      </c>
      <c r="C21" s="30"/>
      <c r="D21" s="208">
        <v>1.1386000000000001</v>
      </c>
      <c r="E21" s="208">
        <v>0.25360000000000005</v>
      </c>
      <c r="F21" s="208">
        <v>0</v>
      </c>
      <c r="G21" s="208">
        <v>0.28499999999999998</v>
      </c>
      <c r="H21" s="209">
        <v>1.6772</v>
      </c>
      <c r="I21" s="30"/>
      <c r="J21" s="208">
        <v>0.7379</v>
      </c>
      <c r="K21" s="208">
        <v>8.1600000000000006E-2</v>
      </c>
      <c r="L21" s="208">
        <v>0</v>
      </c>
      <c r="M21" s="208">
        <v>0.28500000000000003</v>
      </c>
      <c r="N21" s="209">
        <v>1.1045</v>
      </c>
      <c r="O21" s="110"/>
    </row>
    <row r="22" spans="1:15" s="199" customFormat="1" ht="18.899999999999999" customHeight="1" x14ac:dyDescent="0.3">
      <c r="A22" s="110"/>
      <c r="B22" s="207" t="s">
        <v>120</v>
      </c>
      <c r="C22" s="30"/>
      <c r="D22" s="208">
        <v>0.26729999999999998</v>
      </c>
      <c r="E22" s="208">
        <v>0</v>
      </c>
      <c r="F22" s="208">
        <v>0</v>
      </c>
      <c r="G22" s="208">
        <v>0</v>
      </c>
      <c r="H22" s="209">
        <v>0.26729999999999998</v>
      </c>
      <c r="I22" s="30"/>
      <c r="J22" s="208">
        <v>0.76160000000000005</v>
      </c>
      <c r="K22" s="208">
        <v>2.9600000000000001E-2</v>
      </c>
      <c r="L22" s="208">
        <v>0</v>
      </c>
      <c r="M22" s="208">
        <v>0</v>
      </c>
      <c r="N22" s="209">
        <v>0.79120000000000001</v>
      </c>
      <c r="O22" s="110"/>
    </row>
    <row r="23" spans="1:15" s="199" customFormat="1" ht="18.899999999999999" customHeight="1" thickBot="1" x14ac:dyDescent="0.35">
      <c r="A23" s="110"/>
      <c r="B23" s="221" t="s">
        <v>52</v>
      </c>
      <c r="C23" s="30"/>
      <c r="D23" s="211">
        <v>6.0099999999999987E-2</v>
      </c>
      <c r="E23" s="211">
        <v>0</v>
      </c>
      <c r="F23" s="211">
        <v>0</v>
      </c>
      <c r="G23" s="211">
        <v>0.02</v>
      </c>
      <c r="H23" s="212">
        <v>8.0099999999999991E-2</v>
      </c>
      <c r="I23" s="30"/>
      <c r="J23" s="211">
        <v>0.33709999999999996</v>
      </c>
      <c r="K23" s="211">
        <v>0</v>
      </c>
      <c r="L23" s="211">
        <v>0</v>
      </c>
      <c r="M23" s="211">
        <v>0.01</v>
      </c>
      <c r="N23" s="212">
        <v>0.34709999999999996</v>
      </c>
      <c r="O23" s="110"/>
    </row>
    <row r="24" spans="1:15" s="199" customFormat="1" ht="18.899999999999999" customHeight="1" thickBot="1" x14ac:dyDescent="0.35">
      <c r="A24" s="110"/>
      <c r="B24" s="213" t="s">
        <v>116</v>
      </c>
      <c r="C24" s="30"/>
      <c r="D24" s="214">
        <v>4.9427000000000003</v>
      </c>
      <c r="E24" s="214">
        <v>1.0059</v>
      </c>
      <c r="F24" s="214">
        <v>0.82500000000000007</v>
      </c>
      <c r="G24" s="214">
        <v>0.97559999999999991</v>
      </c>
      <c r="H24" s="214">
        <v>7.7492000000000001</v>
      </c>
      <c r="I24" s="30"/>
      <c r="J24" s="214">
        <v>5.5489999999999995</v>
      </c>
      <c r="K24" s="214">
        <v>0.77659999999999996</v>
      </c>
      <c r="L24" s="214">
        <v>0.82500000000000007</v>
      </c>
      <c r="M24" s="214">
        <v>1.1853</v>
      </c>
      <c r="N24" s="214">
        <v>8.3359000000000005</v>
      </c>
      <c r="O24" s="110"/>
    </row>
    <row r="25" spans="1:15" ht="12" customHeight="1" x14ac:dyDescent="0.3">
      <c r="A25" s="12"/>
      <c r="B25" s="43"/>
      <c r="C25" s="30"/>
      <c r="D25" s="31"/>
      <c r="E25" s="31"/>
      <c r="F25" s="31"/>
      <c r="G25" s="31"/>
      <c r="H25" s="30"/>
      <c r="I25" s="30"/>
      <c r="J25" s="31"/>
      <c r="K25" s="31"/>
      <c r="L25" s="31"/>
      <c r="M25" s="31"/>
      <c r="N25" s="30"/>
      <c r="O25" s="12"/>
    </row>
    <row r="26" spans="1:15" ht="18.899999999999999" customHeight="1" thickBot="1" x14ac:dyDescent="0.35">
      <c r="A26" s="12"/>
      <c r="B26" s="41"/>
      <c r="C26" s="40"/>
      <c r="D26" s="353" t="str">
        <f>+D14</f>
        <v>1T26</v>
      </c>
      <c r="E26" s="353"/>
      <c r="F26" s="353"/>
      <c r="G26" s="353"/>
      <c r="H26" s="353"/>
      <c r="J26" s="353" t="str">
        <f>+J14</f>
        <v>4T25</v>
      </c>
      <c r="K26" s="353"/>
      <c r="L26" s="353"/>
      <c r="M26" s="353"/>
      <c r="N26" s="353"/>
      <c r="O26" s="12"/>
    </row>
    <row r="27" spans="1:15" ht="25.5" customHeight="1" thickBot="1" x14ac:dyDescent="0.35">
      <c r="A27" s="12"/>
      <c r="B27" s="42" t="s">
        <v>180</v>
      </c>
      <c r="C27" s="33"/>
      <c r="D27" s="216" t="s">
        <v>112</v>
      </c>
      <c r="E27" s="216" t="s">
        <v>113</v>
      </c>
      <c r="F27" s="216" t="s">
        <v>136</v>
      </c>
      <c r="G27" s="216" t="s">
        <v>115</v>
      </c>
      <c r="H27" s="217" t="s">
        <v>116</v>
      </c>
      <c r="J27" s="216" t="s">
        <v>112</v>
      </c>
      <c r="K27" s="216" t="s">
        <v>113</v>
      </c>
      <c r="L27" s="216" t="s">
        <v>136</v>
      </c>
      <c r="M27" s="216" t="s">
        <v>115</v>
      </c>
      <c r="N27" s="217" t="s">
        <v>116</v>
      </c>
      <c r="O27" s="12"/>
    </row>
    <row r="28" spans="1:15" s="199" customFormat="1" ht="18.899999999999999" customHeight="1" x14ac:dyDescent="0.3">
      <c r="A28" s="110"/>
      <c r="B28" s="220" t="s">
        <v>37</v>
      </c>
      <c r="C28" s="30"/>
      <c r="D28" s="205">
        <v>0.7762</v>
      </c>
      <c r="E28" s="205">
        <v>0.49909999999999999</v>
      </c>
      <c r="F28" s="205">
        <v>1.45</v>
      </c>
      <c r="G28" s="205">
        <v>4.9200000000000001E-2</v>
      </c>
      <c r="H28" s="206">
        <v>2.7744999999999997</v>
      </c>
      <c r="I28" s="30"/>
      <c r="J28" s="205">
        <v>0.92469999999999997</v>
      </c>
      <c r="K28" s="205">
        <v>0.50139999999999996</v>
      </c>
      <c r="L28" s="205">
        <v>1.45</v>
      </c>
      <c r="M28" s="205">
        <v>5.4699999999999999E-2</v>
      </c>
      <c r="N28" s="206">
        <v>2.9308000000000001</v>
      </c>
      <c r="O28" s="110"/>
    </row>
    <row r="29" spans="1:15" s="199" customFormat="1" ht="18.899999999999999" customHeight="1" x14ac:dyDescent="0.3">
      <c r="A29" s="110"/>
      <c r="B29" s="207" t="s">
        <v>38</v>
      </c>
      <c r="C29" s="30"/>
      <c r="D29" s="208">
        <v>5.1569999999999991</v>
      </c>
      <c r="E29" s="208">
        <v>2.0012000000000003</v>
      </c>
      <c r="F29" s="208">
        <v>14.301</v>
      </c>
      <c r="G29" s="208">
        <v>4.2116000000000007</v>
      </c>
      <c r="H29" s="209">
        <v>25.6708</v>
      </c>
      <c r="I29" s="30"/>
      <c r="J29" s="208">
        <v>5.9196</v>
      </c>
      <c r="K29" s="208">
        <v>1.8355999999999999</v>
      </c>
      <c r="L29" s="208">
        <v>14.301</v>
      </c>
      <c r="M29" s="208">
        <v>3.5928</v>
      </c>
      <c r="N29" s="209">
        <v>25.649000000000001</v>
      </c>
      <c r="O29" s="110"/>
    </row>
    <row r="30" spans="1:15" s="199" customFormat="1" ht="18.899999999999999" customHeight="1" x14ac:dyDescent="0.3">
      <c r="A30" s="110"/>
      <c r="B30" s="207" t="s">
        <v>49</v>
      </c>
      <c r="C30" s="30"/>
      <c r="D30" s="208">
        <v>1.0787</v>
      </c>
      <c r="E30" s="208">
        <v>0.53800000000000003</v>
      </c>
      <c r="F30" s="208">
        <v>0</v>
      </c>
      <c r="G30" s="208">
        <v>0</v>
      </c>
      <c r="H30" s="209">
        <v>1.6167</v>
      </c>
      <c r="I30" s="30"/>
      <c r="J30" s="208">
        <v>0.32030000000000003</v>
      </c>
      <c r="K30" s="208">
        <v>0.2</v>
      </c>
      <c r="L30" s="208">
        <v>0</v>
      </c>
      <c r="M30" s="208">
        <v>0</v>
      </c>
      <c r="N30" s="209">
        <v>0.52029999999999998</v>
      </c>
      <c r="O30" s="110"/>
    </row>
    <row r="31" spans="1:15" s="199" customFormat="1" ht="18.899999999999999" customHeight="1" x14ac:dyDescent="0.3">
      <c r="A31" s="110"/>
      <c r="B31" s="207" t="s">
        <v>117</v>
      </c>
      <c r="C31" s="30"/>
      <c r="D31" s="208">
        <v>1.2313000000000001</v>
      </c>
      <c r="E31" s="208">
        <v>0</v>
      </c>
      <c r="F31" s="208">
        <v>0</v>
      </c>
      <c r="G31" s="208">
        <v>0</v>
      </c>
      <c r="H31" s="209">
        <v>1.2313000000000001</v>
      </c>
      <c r="I31" s="30"/>
      <c r="J31" s="208">
        <v>1.1000999999999999</v>
      </c>
      <c r="K31" s="208">
        <v>0</v>
      </c>
      <c r="L31" s="208">
        <v>0</v>
      </c>
      <c r="M31" s="208">
        <v>0</v>
      </c>
      <c r="N31" s="209">
        <v>1.1000999999999999</v>
      </c>
      <c r="O31" s="110"/>
    </row>
    <row r="32" spans="1:15" s="199" customFormat="1" ht="18.899999999999999" customHeight="1" x14ac:dyDescent="0.3">
      <c r="A32" s="110"/>
      <c r="B32" s="207" t="s">
        <v>118</v>
      </c>
      <c r="C32" s="30"/>
      <c r="D32" s="208">
        <v>10.763200000000001</v>
      </c>
      <c r="E32" s="208">
        <v>3.7372999999999998</v>
      </c>
      <c r="F32" s="208">
        <v>4.09</v>
      </c>
      <c r="G32" s="208">
        <v>5.0162000000000004</v>
      </c>
      <c r="H32" s="209">
        <v>23.6067</v>
      </c>
      <c r="I32" s="30"/>
      <c r="J32" s="208">
        <v>10.827800000000002</v>
      </c>
      <c r="K32" s="208">
        <v>3.8028999999999997</v>
      </c>
      <c r="L32" s="208">
        <v>4.09</v>
      </c>
      <c r="M32" s="208">
        <v>5.4305999999999992</v>
      </c>
      <c r="N32" s="209">
        <v>24.151299999999999</v>
      </c>
      <c r="O32" s="110"/>
    </row>
    <row r="33" spans="1:15" s="199" customFormat="1" ht="18.899999999999999" customHeight="1" x14ac:dyDescent="0.3">
      <c r="A33" s="110"/>
      <c r="B33" s="207" t="s">
        <v>119</v>
      </c>
      <c r="C33" s="30"/>
      <c r="D33" s="208">
        <v>0.74760000000000026</v>
      </c>
      <c r="E33" s="208">
        <v>1.7437999999999998</v>
      </c>
      <c r="F33" s="208">
        <v>0</v>
      </c>
      <c r="G33" s="208">
        <v>1.499999999999968E-2</v>
      </c>
      <c r="H33" s="209">
        <v>2.5063999999999997</v>
      </c>
      <c r="I33" s="30"/>
      <c r="J33" s="208">
        <v>1.2817999999999987</v>
      </c>
      <c r="K33" s="208">
        <v>1.3160000000000003</v>
      </c>
      <c r="L33" s="208">
        <v>0</v>
      </c>
      <c r="M33" s="208">
        <v>2.0000000000000462E-2</v>
      </c>
      <c r="N33" s="209">
        <v>2.6177999999999995</v>
      </c>
      <c r="O33" s="110"/>
    </row>
    <row r="34" spans="1:15" s="199" customFormat="1" ht="18.899999999999999" customHeight="1" x14ac:dyDescent="0.3">
      <c r="A34" s="110"/>
      <c r="B34" s="207" t="s">
        <v>120</v>
      </c>
      <c r="C34" s="30"/>
      <c r="D34" s="208">
        <v>1.4685999999999999</v>
      </c>
      <c r="E34" s="208">
        <v>2.69E-2</v>
      </c>
      <c r="F34" s="208">
        <v>0</v>
      </c>
      <c r="G34" s="208">
        <v>0</v>
      </c>
      <c r="H34" s="209">
        <v>1.4954999999999998</v>
      </c>
      <c r="I34" s="30"/>
      <c r="J34" s="208">
        <v>1.5512999999999999</v>
      </c>
      <c r="K34" s="208">
        <v>2.69E-2</v>
      </c>
      <c r="L34" s="208">
        <v>0</v>
      </c>
      <c r="M34" s="208">
        <v>0</v>
      </c>
      <c r="N34" s="209">
        <v>1.5781999999999998</v>
      </c>
      <c r="O34" s="110"/>
    </row>
    <row r="35" spans="1:15" s="199" customFormat="1" ht="18.899999999999999" customHeight="1" thickBot="1" x14ac:dyDescent="0.35">
      <c r="A35" s="110"/>
      <c r="B35" s="221" t="s">
        <v>52</v>
      </c>
      <c r="C35" s="30"/>
      <c r="D35" s="211">
        <v>2.6972999999999998</v>
      </c>
      <c r="E35" s="211">
        <v>1.0920000000000001</v>
      </c>
      <c r="F35" s="211">
        <v>2.613</v>
      </c>
      <c r="G35" s="211">
        <v>1.05</v>
      </c>
      <c r="H35" s="212">
        <v>7.4523000000000001</v>
      </c>
      <c r="I35" s="30"/>
      <c r="J35" s="211">
        <v>3.0143</v>
      </c>
      <c r="K35" s="211">
        <v>1.0920000000000001</v>
      </c>
      <c r="L35" s="211">
        <v>2.613</v>
      </c>
      <c r="M35" s="211">
        <v>1.05</v>
      </c>
      <c r="N35" s="212">
        <v>7.7693000000000003</v>
      </c>
      <c r="O35" s="110"/>
    </row>
    <row r="36" spans="1:15" s="199" customFormat="1" ht="18.899999999999999" customHeight="1" thickBot="1" x14ac:dyDescent="0.35">
      <c r="A36" s="110"/>
      <c r="B36" s="213" t="s">
        <v>116</v>
      </c>
      <c r="C36" s="30"/>
      <c r="D36" s="214">
        <v>23.919900000000002</v>
      </c>
      <c r="E36" s="214">
        <v>9.6382999999999992</v>
      </c>
      <c r="F36" s="214">
        <v>22.454000000000001</v>
      </c>
      <c r="G36" s="214">
        <v>10.341999999999999</v>
      </c>
      <c r="H36" s="214">
        <v>66.354200000000006</v>
      </c>
      <c r="I36" s="30"/>
      <c r="J36" s="214">
        <v>24.939900000000002</v>
      </c>
      <c r="K36" s="214">
        <v>8.774799999999999</v>
      </c>
      <c r="L36" s="214">
        <v>22.454000000000001</v>
      </c>
      <c r="M36" s="214">
        <v>10.148099999999999</v>
      </c>
      <c r="N36" s="214">
        <v>66.316800000000001</v>
      </c>
      <c r="O36" s="110"/>
    </row>
    <row r="37" spans="1:15" x14ac:dyDescent="0.3">
      <c r="A37" s="12"/>
      <c r="B37" s="12"/>
      <c r="C37" s="12"/>
      <c r="D37" s="110"/>
      <c r="E37" s="110"/>
      <c r="F37" s="110"/>
      <c r="G37" s="110"/>
      <c r="H37" s="110"/>
      <c r="I37" s="110"/>
      <c r="J37" s="110"/>
      <c r="K37" s="110"/>
      <c r="L37" s="110"/>
      <c r="M37" s="110"/>
      <c r="N37" s="110"/>
      <c r="O37" s="12"/>
    </row>
    <row r="38" spans="1:15" x14ac:dyDescent="0.3"/>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J14"/>
  <sheetViews>
    <sheetView showGridLines="0" workbookViewId="0">
      <selection activeCell="B9" sqref="B9"/>
    </sheetView>
  </sheetViews>
  <sheetFormatPr defaultColWidth="0" defaultRowHeight="14.4" zeroHeight="1" x14ac:dyDescent="0.3"/>
  <cols>
    <col min="1" max="1" width="2.5546875" customWidth="1"/>
    <col min="2" max="2" width="55.6640625" bestFit="1" customWidth="1"/>
    <col min="3" max="3" width="9.109375" customWidth="1"/>
    <col min="4" max="5" width="9.109375" style="199" customWidth="1"/>
    <col min="6" max="6" width="2.5546875" customWidth="1"/>
    <col min="7" max="7" width="9.109375" customWidth="1"/>
    <col min="8" max="10" width="0" hidden="1" customWidth="1"/>
    <col min="11" max="16384" width="9.109375" hidden="1"/>
  </cols>
  <sheetData>
    <row r="1" spans="1:6" x14ac:dyDescent="0.3">
      <c r="A1" s="12"/>
      <c r="B1" s="12"/>
      <c r="C1" s="12"/>
      <c r="D1" s="110"/>
      <c r="E1" s="110"/>
      <c r="F1" s="12"/>
    </row>
    <row r="2" spans="1:6" ht="30" customHeight="1" thickBot="1" x14ac:dyDescent="0.35">
      <c r="A2" s="12"/>
      <c r="B2" s="14" t="s">
        <v>22</v>
      </c>
      <c r="C2" s="13" t="s">
        <v>229</v>
      </c>
      <c r="D2" s="84" t="s">
        <v>230</v>
      </c>
      <c r="E2" s="84" t="s">
        <v>232</v>
      </c>
      <c r="F2" s="12"/>
    </row>
    <row r="3" spans="1:6" s="199" customFormat="1" x14ac:dyDescent="0.3">
      <c r="A3" s="110"/>
      <c r="B3" s="228" t="s">
        <v>125</v>
      </c>
      <c r="C3" s="222">
        <v>5810.0000000000073</v>
      </c>
      <c r="D3" s="223">
        <v>2905.9999999999563</v>
      </c>
      <c r="E3" s="223">
        <v>3851.0000000000073</v>
      </c>
      <c r="F3" s="110"/>
    </row>
    <row r="4" spans="1:6" s="199" customFormat="1" ht="18.899999999999999" customHeight="1" x14ac:dyDescent="0.3">
      <c r="A4" s="110"/>
      <c r="B4" s="55" t="s">
        <v>61</v>
      </c>
      <c r="C4" s="56">
        <v>-1031</v>
      </c>
      <c r="D4" s="57">
        <v>-644</v>
      </c>
      <c r="E4" s="57">
        <v>-108</v>
      </c>
      <c r="F4" s="110"/>
    </row>
    <row r="5" spans="1:6" s="199" customFormat="1" ht="18.899999999999999" customHeight="1" x14ac:dyDescent="0.3">
      <c r="A5" s="110"/>
      <c r="B5" s="125" t="s">
        <v>62</v>
      </c>
      <c r="C5" s="60">
        <v>252</v>
      </c>
      <c r="D5" s="61">
        <v>203</v>
      </c>
      <c r="E5" s="61">
        <v>0</v>
      </c>
      <c r="F5" s="110"/>
    </row>
    <row r="6" spans="1:6" s="199" customFormat="1" ht="18.899999999999999" customHeight="1" x14ac:dyDescent="0.3">
      <c r="A6" s="110"/>
      <c r="B6" s="125" t="s">
        <v>63</v>
      </c>
      <c r="C6" s="60">
        <v>-22</v>
      </c>
      <c r="D6" s="61">
        <v>-51</v>
      </c>
      <c r="E6" s="61">
        <v>0</v>
      </c>
      <c r="F6" s="110"/>
    </row>
    <row r="7" spans="1:6" s="199" customFormat="1" ht="18.899999999999999" customHeight="1" x14ac:dyDescent="0.3">
      <c r="A7" s="110"/>
      <c r="B7" s="125" t="s">
        <v>64</v>
      </c>
      <c r="C7" s="60">
        <v>-1148</v>
      </c>
      <c r="D7" s="61">
        <v>-661</v>
      </c>
      <c r="E7" s="61">
        <v>0</v>
      </c>
      <c r="F7" s="110"/>
    </row>
    <row r="8" spans="1:6" s="199" customFormat="1" ht="18.899999999999999" customHeight="1" x14ac:dyDescent="0.3">
      <c r="A8" s="110"/>
      <c r="B8" s="125" t="s">
        <v>224</v>
      </c>
      <c r="C8" s="60">
        <v>-113</v>
      </c>
      <c r="D8" s="61">
        <v>-135</v>
      </c>
      <c r="E8" s="61">
        <v>-108</v>
      </c>
      <c r="F8" s="110"/>
    </row>
    <row r="9" spans="1:6" s="199" customFormat="1" ht="18.899999999999999" customHeight="1" x14ac:dyDescent="0.3">
      <c r="A9" s="110"/>
      <c r="B9" s="67" t="s">
        <v>65</v>
      </c>
      <c r="C9" s="64">
        <v>1507</v>
      </c>
      <c r="D9" s="65">
        <v>-232</v>
      </c>
      <c r="E9" s="65">
        <v>-78</v>
      </c>
      <c r="F9" s="110"/>
    </row>
    <row r="10" spans="1:6" s="199" customFormat="1" ht="18.899999999999999" customHeight="1" x14ac:dyDescent="0.3">
      <c r="A10" s="110"/>
      <c r="B10" s="67" t="s">
        <v>66</v>
      </c>
      <c r="C10" s="64">
        <v>-60</v>
      </c>
      <c r="D10" s="65">
        <v>-55</v>
      </c>
      <c r="E10" s="65">
        <v>-155</v>
      </c>
      <c r="F10" s="110"/>
    </row>
    <row r="11" spans="1:6" s="199" customFormat="1" ht="18.899999999999999" customHeight="1" x14ac:dyDescent="0.3">
      <c r="A11" s="110"/>
      <c r="B11" s="229" t="s">
        <v>140</v>
      </c>
      <c r="C11" s="224">
        <v>416</v>
      </c>
      <c r="D11" s="225">
        <v>-931</v>
      </c>
      <c r="E11" s="225">
        <v>-341</v>
      </c>
      <c r="F11" s="110"/>
    </row>
    <row r="12" spans="1:6" s="199" customFormat="1" ht="18.899999999999999" customHeight="1" thickBot="1" x14ac:dyDescent="0.35">
      <c r="A12" s="110"/>
      <c r="B12" s="230" t="s">
        <v>141</v>
      </c>
      <c r="C12" s="226">
        <v>5394.0000000000073</v>
      </c>
      <c r="D12" s="227">
        <v>3836.9999999999563</v>
      </c>
      <c r="E12" s="227">
        <v>4192.0000000000073</v>
      </c>
      <c r="F12" s="110"/>
    </row>
    <row r="13" spans="1:6" x14ac:dyDescent="0.3">
      <c r="A13" s="12"/>
      <c r="B13" s="12"/>
      <c r="C13" s="12"/>
      <c r="D13" s="110"/>
      <c r="E13" s="110"/>
      <c r="F13" s="12"/>
    </row>
    <row r="14" spans="1:6" x14ac:dyDescent="0.3"/>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M15"/>
  <sheetViews>
    <sheetView showGridLines="0" workbookViewId="0">
      <selection activeCell="C3" sqref="C3:G13"/>
    </sheetView>
  </sheetViews>
  <sheetFormatPr defaultColWidth="0" defaultRowHeight="14.4" zeroHeight="1" x14ac:dyDescent="0.3"/>
  <cols>
    <col min="1" max="1" width="2.5546875" customWidth="1"/>
    <col min="2" max="2" width="50.6640625" customWidth="1"/>
    <col min="3" max="3" width="9.109375" customWidth="1"/>
    <col min="4" max="7" width="9.109375" style="199" customWidth="1"/>
    <col min="8" max="8" width="2.5546875" customWidth="1"/>
    <col min="9" max="9" width="9.109375" customWidth="1"/>
    <col min="10" max="13" width="0" hidden="1" customWidth="1"/>
    <col min="14" max="16384" width="9.109375" hidden="1"/>
  </cols>
  <sheetData>
    <row r="1" spans="1:8" x14ac:dyDescent="0.3">
      <c r="A1" s="12"/>
      <c r="B1" s="12"/>
      <c r="C1" s="12"/>
      <c r="D1" s="110"/>
      <c r="E1" s="110"/>
      <c r="F1" s="110"/>
      <c r="G1" s="110"/>
      <c r="H1" s="12"/>
    </row>
    <row r="2" spans="1:8" ht="35.25" customHeight="1" thickBot="1" x14ac:dyDescent="0.35">
      <c r="A2" s="12"/>
      <c r="B2" s="14" t="s">
        <v>22</v>
      </c>
      <c r="C2" s="13" t="s">
        <v>229</v>
      </c>
      <c r="D2" s="84" t="s">
        <v>230</v>
      </c>
      <c r="E2" s="85" t="s">
        <v>234</v>
      </c>
      <c r="F2" s="84" t="s">
        <v>232</v>
      </c>
      <c r="G2" s="85" t="s">
        <v>235</v>
      </c>
      <c r="H2" s="12"/>
    </row>
    <row r="3" spans="1:8" s="199" customFormat="1" ht="18.899999999999999" customHeight="1" x14ac:dyDescent="0.3">
      <c r="A3" s="110"/>
      <c r="B3" s="231" t="s">
        <v>125</v>
      </c>
      <c r="C3" s="232">
        <v>5810</v>
      </c>
      <c r="D3" s="233">
        <v>2906</v>
      </c>
      <c r="E3" s="234">
        <v>0.99931176875430139</v>
      </c>
      <c r="F3" s="233">
        <v>3851</v>
      </c>
      <c r="G3" s="234">
        <v>0.50869903921059456</v>
      </c>
      <c r="H3" s="110"/>
    </row>
    <row r="4" spans="1:8" s="199" customFormat="1" ht="18.899999999999999" customHeight="1" x14ac:dyDescent="0.3">
      <c r="A4" s="110"/>
      <c r="B4" s="165" t="s">
        <v>142</v>
      </c>
      <c r="C4" s="235">
        <v>-416</v>
      </c>
      <c r="D4" s="236">
        <v>931</v>
      </c>
      <c r="E4" s="237" t="s">
        <v>237</v>
      </c>
      <c r="F4" s="236">
        <v>341</v>
      </c>
      <c r="G4" s="237" t="s">
        <v>237</v>
      </c>
      <c r="H4" s="110"/>
    </row>
    <row r="5" spans="1:8" s="199" customFormat="1" ht="18.899999999999999" customHeight="1" x14ac:dyDescent="0.3">
      <c r="A5" s="110"/>
      <c r="B5" s="45" t="s">
        <v>141</v>
      </c>
      <c r="C5" s="238">
        <v>5394</v>
      </c>
      <c r="D5" s="239">
        <v>3837</v>
      </c>
      <c r="E5" s="240">
        <v>0.40578577013291639</v>
      </c>
      <c r="F5" s="239">
        <v>4192</v>
      </c>
      <c r="G5" s="240">
        <v>0.2867366412213741</v>
      </c>
      <c r="H5" s="110"/>
    </row>
    <row r="6" spans="1:8" s="199" customFormat="1" ht="18.899999999999999" customHeight="1" x14ac:dyDescent="0.3">
      <c r="A6" s="110"/>
      <c r="B6" s="241" t="s">
        <v>67</v>
      </c>
      <c r="C6" s="242"/>
      <c r="D6" s="242"/>
      <c r="E6" s="243"/>
      <c r="F6" s="242"/>
      <c r="G6" s="243"/>
      <c r="H6" s="110"/>
    </row>
    <row r="7" spans="1:8" s="199" customFormat="1" ht="18.899999999999999" customHeight="1" x14ac:dyDescent="0.3">
      <c r="A7" s="110"/>
      <c r="B7" s="244" t="s">
        <v>68</v>
      </c>
      <c r="C7" s="235">
        <v>78</v>
      </c>
      <c r="D7" s="236">
        <v>36</v>
      </c>
      <c r="E7" s="237" t="s">
        <v>243</v>
      </c>
      <c r="F7" s="236">
        <v>70</v>
      </c>
      <c r="G7" s="237">
        <v>0.11428571428571432</v>
      </c>
      <c r="H7" s="110"/>
    </row>
    <row r="8" spans="1:8" s="199" customFormat="1" ht="18.899999999999999" customHeight="1" x14ac:dyDescent="0.3">
      <c r="A8" s="110"/>
      <c r="B8" s="244" t="s">
        <v>69</v>
      </c>
      <c r="C8" s="235">
        <v>3324</v>
      </c>
      <c r="D8" s="236">
        <v>2273</v>
      </c>
      <c r="E8" s="237">
        <v>0.4623845138583369</v>
      </c>
      <c r="F8" s="236">
        <v>2705</v>
      </c>
      <c r="G8" s="237">
        <v>0.22883548983364133</v>
      </c>
      <c r="H8" s="110"/>
    </row>
    <row r="9" spans="1:8" s="199" customFormat="1" ht="23.1" customHeight="1" x14ac:dyDescent="0.3">
      <c r="A9" s="110"/>
      <c r="B9" s="244" t="s">
        <v>70</v>
      </c>
      <c r="C9" s="235">
        <v>3097</v>
      </c>
      <c r="D9" s="236">
        <v>3184</v>
      </c>
      <c r="E9" s="237">
        <v>-2.7324120603015034E-2</v>
      </c>
      <c r="F9" s="236">
        <v>2998</v>
      </c>
      <c r="G9" s="237">
        <v>3.302201467645105E-2</v>
      </c>
      <c r="H9" s="110"/>
    </row>
    <row r="10" spans="1:8" s="199" customFormat="1" ht="23.1" customHeight="1" x14ac:dyDescent="0.3">
      <c r="A10" s="110"/>
      <c r="B10" s="244" t="s">
        <v>71</v>
      </c>
      <c r="C10" s="235">
        <v>90</v>
      </c>
      <c r="D10" s="236">
        <v>99</v>
      </c>
      <c r="E10" s="237">
        <v>-9.0909090909090939E-2</v>
      </c>
      <c r="F10" s="236">
        <v>83</v>
      </c>
      <c r="G10" s="237">
        <v>8.43373493975903E-2</v>
      </c>
      <c r="H10" s="110"/>
    </row>
    <row r="11" spans="1:8" s="199" customFormat="1" ht="18.899999999999999" customHeight="1" x14ac:dyDescent="0.3">
      <c r="A11" s="110"/>
      <c r="B11" s="244" t="s">
        <v>72</v>
      </c>
      <c r="C11" s="235">
        <v>791</v>
      </c>
      <c r="D11" s="236">
        <v>833</v>
      </c>
      <c r="E11" s="237">
        <v>-5.0420168067226934E-2</v>
      </c>
      <c r="F11" s="236">
        <v>725</v>
      </c>
      <c r="G11" s="237">
        <v>9.1034482758620694E-2</v>
      </c>
      <c r="H11" s="110"/>
    </row>
    <row r="12" spans="1:8" s="199" customFormat="1" ht="23.1" customHeight="1" x14ac:dyDescent="0.3">
      <c r="A12" s="110"/>
      <c r="B12" s="244" t="s">
        <v>73</v>
      </c>
      <c r="C12" s="235">
        <v>-222</v>
      </c>
      <c r="D12" s="236">
        <v>-196</v>
      </c>
      <c r="E12" s="237" t="s">
        <v>237</v>
      </c>
      <c r="F12" s="236">
        <v>-269</v>
      </c>
      <c r="G12" s="237" t="s">
        <v>237</v>
      </c>
      <c r="H12" s="110"/>
    </row>
    <row r="13" spans="1:8" s="199" customFormat="1" ht="18.899999999999999" customHeight="1" thickBot="1" x14ac:dyDescent="0.35">
      <c r="A13" s="110"/>
      <c r="B13" s="245" t="s">
        <v>74</v>
      </c>
      <c r="C13" s="246">
        <v>12552</v>
      </c>
      <c r="D13" s="247">
        <v>10066</v>
      </c>
      <c r="E13" s="248">
        <v>0.24696999801311348</v>
      </c>
      <c r="F13" s="247">
        <v>10504</v>
      </c>
      <c r="G13" s="248">
        <v>0.19497334348819506</v>
      </c>
      <c r="H13" s="110"/>
    </row>
    <row r="14" spans="1:8" x14ac:dyDescent="0.3">
      <c r="A14" s="12"/>
      <c r="B14" s="12"/>
      <c r="C14" s="12"/>
      <c r="D14" s="110"/>
      <c r="E14" s="110"/>
      <c r="F14" s="110"/>
      <c r="G14" s="110"/>
      <c r="H14" s="12"/>
    </row>
    <row r="15" spans="1:8" x14ac:dyDescent="0.3"/>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M24"/>
  <sheetViews>
    <sheetView showGridLines="0" workbookViewId="0">
      <selection activeCell="C4" sqref="C4:G22"/>
    </sheetView>
  </sheetViews>
  <sheetFormatPr defaultColWidth="0" defaultRowHeight="14.4" zeroHeight="1" x14ac:dyDescent="0.3"/>
  <cols>
    <col min="1" max="1" width="2.5546875" customWidth="1"/>
    <col min="2" max="2" width="50.6640625" customWidth="1"/>
    <col min="3" max="3" width="9.109375" customWidth="1"/>
    <col min="4" max="7" width="9.109375" style="199" customWidth="1"/>
    <col min="8" max="8" width="2.5546875" customWidth="1"/>
    <col min="9" max="9" width="9.109375" customWidth="1"/>
    <col min="10" max="13" width="0" hidden="1" customWidth="1"/>
    <col min="14" max="16384" width="9.109375" hidden="1"/>
  </cols>
  <sheetData>
    <row r="1" spans="1:8" x14ac:dyDescent="0.3">
      <c r="A1" s="12"/>
      <c r="B1" s="12"/>
      <c r="C1" s="12"/>
      <c r="D1" s="110"/>
      <c r="E1" s="110"/>
      <c r="F1" s="110"/>
      <c r="G1" s="110"/>
      <c r="H1" s="12"/>
    </row>
    <row r="2" spans="1:8" ht="35.25" customHeight="1" thickBot="1" x14ac:dyDescent="0.35">
      <c r="A2" s="12"/>
      <c r="B2" s="14" t="s">
        <v>22</v>
      </c>
      <c r="C2" s="13" t="s">
        <v>229</v>
      </c>
      <c r="D2" s="84" t="s">
        <v>230</v>
      </c>
      <c r="E2" s="85" t="s">
        <v>234</v>
      </c>
      <c r="F2" s="84" t="s">
        <v>232</v>
      </c>
      <c r="G2" s="85" t="s">
        <v>235</v>
      </c>
      <c r="H2" s="12"/>
    </row>
    <row r="3" spans="1:8" s="199" customFormat="1" ht="18.899999999999999" customHeight="1" x14ac:dyDescent="0.3">
      <c r="A3" s="110"/>
      <c r="B3" s="249" t="s">
        <v>67</v>
      </c>
      <c r="C3" s="250"/>
      <c r="D3" s="250"/>
      <c r="E3" s="251"/>
      <c r="F3" s="250"/>
      <c r="G3" s="251"/>
      <c r="H3" s="110"/>
    </row>
    <row r="4" spans="1:8" s="199" customFormat="1" ht="18.899999999999999" customHeight="1" x14ac:dyDescent="0.3">
      <c r="A4" s="110"/>
      <c r="B4" s="252" t="s">
        <v>75</v>
      </c>
      <c r="C4" s="253">
        <v>49516</v>
      </c>
      <c r="D4" s="254">
        <v>45925</v>
      </c>
      <c r="E4" s="255">
        <v>7.819270549809465E-2</v>
      </c>
      <c r="F4" s="254">
        <v>47899</v>
      </c>
      <c r="G4" s="255">
        <v>3.3758533581076833E-2</v>
      </c>
      <c r="H4" s="110"/>
    </row>
    <row r="5" spans="1:8" s="199" customFormat="1" ht="18.899999999999999" customHeight="1" x14ac:dyDescent="0.3">
      <c r="A5" s="110"/>
      <c r="B5" s="207" t="s">
        <v>76</v>
      </c>
      <c r="C5" s="256">
        <v>-29119</v>
      </c>
      <c r="D5" s="257">
        <v>-29164</v>
      </c>
      <c r="E5" s="258" t="s">
        <v>237</v>
      </c>
      <c r="F5" s="257">
        <v>-30563</v>
      </c>
      <c r="G5" s="258" t="s">
        <v>237</v>
      </c>
      <c r="H5" s="110"/>
    </row>
    <row r="6" spans="1:8" s="199" customFormat="1" ht="18.899999999999999" customHeight="1" x14ac:dyDescent="0.3">
      <c r="A6" s="110"/>
      <c r="B6" s="207" t="s">
        <v>77</v>
      </c>
      <c r="C6" s="256">
        <v>-8563</v>
      </c>
      <c r="D6" s="257">
        <v>-7783</v>
      </c>
      <c r="E6" s="258" t="s">
        <v>237</v>
      </c>
      <c r="F6" s="257">
        <v>-7542</v>
      </c>
      <c r="G6" s="258" t="s">
        <v>237</v>
      </c>
      <c r="H6" s="110"/>
    </row>
    <row r="7" spans="1:8" s="199" customFormat="1" ht="18.899999999999999" customHeight="1" x14ac:dyDescent="0.3">
      <c r="A7" s="110"/>
      <c r="B7" s="207" t="s">
        <v>78</v>
      </c>
      <c r="C7" s="256">
        <v>-133</v>
      </c>
      <c r="D7" s="257">
        <v>-177</v>
      </c>
      <c r="E7" s="258" t="s">
        <v>237</v>
      </c>
      <c r="F7" s="257">
        <v>-81</v>
      </c>
      <c r="G7" s="258" t="s">
        <v>237</v>
      </c>
      <c r="H7" s="110"/>
    </row>
    <row r="8" spans="1:8" s="199" customFormat="1" ht="18.899999999999999" customHeight="1" x14ac:dyDescent="0.3">
      <c r="A8" s="110"/>
      <c r="B8" s="207" t="s">
        <v>79</v>
      </c>
      <c r="C8" s="256">
        <v>185</v>
      </c>
      <c r="D8" s="257">
        <v>592</v>
      </c>
      <c r="E8" s="258">
        <v>-0.6875</v>
      </c>
      <c r="F8" s="257">
        <v>247</v>
      </c>
      <c r="G8" s="258">
        <v>-0.25101214574898789</v>
      </c>
      <c r="H8" s="110"/>
    </row>
    <row r="9" spans="1:8" s="199" customFormat="1" ht="23.1" customHeight="1" x14ac:dyDescent="0.3">
      <c r="A9" s="110"/>
      <c r="B9" s="207" t="s">
        <v>80</v>
      </c>
      <c r="C9" s="256">
        <v>-114</v>
      </c>
      <c r="D9" s="257">
        <v>-144</v>
      </c>
      <c r="E9" s="258" t="s">
        <v>237</v>
      </c>
      <c r="F9" s="257">
        <v>-216</v>
      </c>
      <c r="G9" s="258" t="s">
        <v>237</v>
      </c>
      <c r="H9" s="110"/>
    </row>
    <row r="10" spans="1:8" s="199" customFormat="1" ht="18.899999999999999" customHeight="1" x14ac:dyDescent="0.3">
      <c r="A10" s="110"/>
      <c r="B10" s="207" t="s">
        <v>81</v>
      </c>
      <c r="C10" s="256">
        <v>294</v>
      </c>
      <c r="D10" s="257">
        <v>299</v>
      </c>
      <c r="E10" s="258">
        <v>-1.6722408026755842E-2</v>
      </c>
      <c r="F10" s="257">
        <v>294</v>
      </c>
      <c r="G10" s="258" t="s">
        <v>238</v>
      </c>
      <c r="H10" s="110"/>
    </row>
    <row r="11" spans="1:8" s="199" customFormat="1" ht="18.899999999999999" customHeight="1" x14ac:dyDescent="0.3">
      <c r="A11" s="110"/>
      <c r="B11" s="207" t="s">
        <v>82</v>
      </c>
      <c r="C11" s="256">
        <v>-223</v>
      </c>
      <c r="D11" s="257">
        <v>-221</v>
      </c>
      <c r="E11" s="258" t="s">
        <v>237</v>
      </c>
      <c r="F11" s="257">
        <v>-249</v>
      </c>
      <c r="G11" s="258" t="s">
        <v>237</v>
      </c>
      <c r="H11" s="110"/>
    </row>
    <row r="12" spans="1:8" s="199" customFormat="1" ht="18.899999999999999" customHeight="1" x14ac:dyDescent="0.3">
      <c r="A12" s="110"/>
      <c r="B12" s="207" t="s">
        <v>83</v>
      </c>
      <c r="C12" s="256">
        <v>709</v>
      </c>
      <c r="D12" s="257">
        <v>739</v>
      </c>
      <c r="E12" s="258">
        <v>-4.0595399188091963E-2</v>
      </c>
      <c r="F12" s="257">
        <v>715</v>
      </c>
      <c r="G12" s="258">
        <v>-8.3916083916083517E-3</v>
      </c>
      <c r="H12" s="110"/>
    </row>
    <row r="13" spans="1:8" s="199" customFormat="1" ht="18.899999999999999" customHeight="1" x14ac:dyDescent="0.3">
      <c r="A13" s="110"/>
      <c r="B13" s="45" t="s">
        <v>74</v>
      </c>
      <c r="C13" s="238">
        <v>12552</v>
      </c>
      <c r="D13" s="239">
        <v>10066</v>
      </c>
      <c r="E13" s="240">
        <v>0.24696999801311348</v>
      </c>
      <c r="F13" s="239">
        <v>10504</v>
      </c>
      <c r="G13" s="240">
        <v>0.19497334348819506</v>
      </c>
      <c r="H13" s="110"/>
    </row>
    <row r="14" spans="1:8" s="199" customFormat="1" ht="18.899999999999999" customHeight="1" x14ac:dyDescent="0.3">
      <c r="A14" s="110"/>
      <c r="B14" s="259" t="s">
        <v>67</v>
      </c>
      <c r="C14" s="260"/>
      <c r="D14" s="260"/>
      <c r="E14" s="261"/>
      <c r="F14" s="260"/>
      <c r="G14" s="261"/>
      <c r="H14" s="110"/>
    </row>
    <row r="15" spans="1:8" s="199" customFormat="1" ht="23.1" customHeight="1" x14ac:dyDescent="0.3">
      <c r="A15" s="110"/>
      <c r="B15" s="244" t="s">
        <v>84</v>
      </c>
      <c r="C15" s="235">
        <v>-3097</v>
      </c>
      <c r="D15" s="236">
        <v>-3184</v>
      </c>
      <c r="E15" s="237" t="s">
        <v>237</v>
      </c>
      <c r="F15" s="236">
        <v>-2998</v>
      </c>
      <c r="G15" s="237" t="s">
        <v>237</v>
      </c>
      <c r="H15" s="110"/>
    </row>
    <row r="16" spans="1:8" s="199" customFormat="1" ht="23.1" customHeight="1" x14ac:dyDescent="0.3">
      <c r="A16" s="110"/>
      <c r="B16" s="244" t="s">
        <v>85</v>
      </c>
      <c r="C16" s="235">
        <v>-90</v>
      </c>
      <c r="D16" s="236">
        <v>-99</v>
      </c>
      <c r="E16" s="237" t="s">
        <v>237</v>
      </c>
      <c r="F16" s="236">
        <v>-83</v>
      </c>
      <c r="G16" s="237" t="s">
        <v>237</v>
      </c>
      <c r="H16" s="110"/>
    </row>
    <row r="17" spans="1:8" s="199" customFormat="1" ht="18.899999999999999" customHeight="1" x14ac:dyDescent="0.3">
      <c r="A17" s="110"/>
      <c r="B17" s="244" t="s">
        <v>86</v>
      </c>
      <c r="C17" s="235">
        <v>-791</v>
      </c>
      <c r="D17" s="236">
        <v>-833</v>
      </c>
      <c r="E17" s="237" t="s">
        <v>237</v>
      </c>
      <c r="F17" s="236">
        <v>-725</v>
      </c>
      <c r="G17" s="237" t="s">
        <v>237</v>
      </c>
      <c r="H17" s="110"/>
    </row>
    <row r="18" spans="1:8" s="199" customFormat="1" ht="23.1" customHeight="1" x14ac:dyDescent="0.3">
      <c r="A18" s="110"/>
      <c r="B18" s="244" t="s">
        <v>87</v>
      </c>
      <c r="C18" s="235">
        <v>222</v>
      </c>
      <c r="D18" s="236">
        <v>196</v>
      </c>
      <c r="E18" s="237">
        <v>0.13265306122448983</v>
      </c>
      <c r="F18" s="236">
        <v>269</v>
      </c>
      <c r="G18" s="237">
        <v>-0.17472118959107807</v>
      </c>
      <c r="H18" s="110"/>
    </row>
    <row r="19" spans="1:8" s="199" customFormat="1" ht="18.899999999999999" customHeight="1" x14ac:dyDescent="0.3">
      <c r="A19" s="110"/>
      <c r="B19" s="244" t="s">
        <v>88</v>
      </c>
      <c r="C19" s="235">
        <v>-3324</v>
      </c>
      <c r="D19" s="236">
        <v>-2273</v>
      </c>
      <c r="E19" s="237" t="s">
        <v>237</v>
      </c>
      <c r="F19" s="236">
        <v>-2705</v>
      </c>
      <c r="G19" s="237" t="s">
        <v>237</v>
      </c>
      <c r="H19" s="110"/>
    </row>
    <row r="20" spans="1:8" s="199" customFormat="1" ht="18.899999999999999" customHeight="1" x14ac:dyDescent="0.3">
      <c r="A20" s="110"/>
      <c r="B20" s="262" t="s">
        <v>89</v>
      </c>
      <c r="C20" s="263">
        <v>-78</v>
      </c>
      <c r="D20" s="264">
        <v>-36</v>
      </c>
      <c r="E20" s="265" t="s">
        <v>237</v>
      </c>
      <c r="F20" s="264">
        <v>-70</v>
      </c>
      <c r="G20" s="265" t="s">
        <v>237</v>
      </c>
      <c r="H20" s="110"/>
    </row>
    <row r="21" spans="1:8" s="199" customFormat="1" ht="18.899999999999999" customHeight="1" x14ac:dyDescent="0.3">
      <c r="A21" s="110"/>
      <c r="B21" s="266" t="s">
        <v>143</v>
      </c>
      <c r="C21" s="267">
        <v>416</v>
      </c>
      <c r="D21" s="268">
        <v>-931</v>
      </c>
      <c r="E21" s="269" t="s">
        <v>237</v>
      </c>
      <c r="F21" s="268">
        <v>-341</v>
      </c>
      <c r="G21" s="269" t="s">
        <v>237</v>
      </c>
      <c r="H21" s="110"/>
    </row>
    <row r="22" spans="1:8" s="199" customFormat="1" ht="18.899999999999999" customHeight="1" thickBot="1" x14ac:dyDescent="0.35">
      <c r="A22" s="110"/>
      <c r="B22" s="270" t="s">
        <v>125</v>
      </c>
      <c r="C22" s="271">
        <v>5810</v>
      </c>
      <c r="D22" s="272">
        <v>2906</v>
      </c>
      <c r="E22" s="248">
        <v>0.99931176875430139</v>
      </c>
      <c r="F22" s="272">
        <v>3851</v>
      </c>
      <c r="G22" s="248">
        <v>0.50869903921059456</v>
      </c>
      <c r="H22" s="110"/>
    </row>
    <row r="23" spans="1:8" x14ac:dyDescent="0.3">
      <c r="A23" s="12"/>
      <c r="B23" s="12"/>
      <c r="C23" s="12"/>
      <c r="D23" s="110"/>
      <c r="E23" s="110"/>
      <c r="F23" s="110"/>
      <c r="G23" s="110"/>
      <c r="H23" s="12"/>
    </row>
    <row r="24" spans="1:8" x14ac:dyDescent="0.3"/>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M20"/>
  <sheetViews>
    <sheetView showGridLines="0" workbookViewId="0">
      <selection activeCell="C14" sqref="C14"/>
    </sheetView>
  </sheetViews>
  <sheetFormatPr defaultColWidth="0" defaultRowHeight="14.4" zeroHeight="1" x14ac:dyDescent="0.3"/>
  <cols>
    <col min="1" max="1" width="2.5546875" customWidth="1"/>
    <col min="2" max="2" width="54.6640625" customWidth="1"/>
    <col min="3" max="3" width="9.109375" customWidth="1"/>
    <col min="4" max="7" width="9.109375" style="199" customWidth="1"/>
    <col min="8" max="8" width="2.5546875" customWidth="1"/>
    <col min="9" max="9" width="9.109375" customWidth="1"/>
    <col min="10" max="13" width="0" hidden="1" customWidth="1"/>
    <col min="14" max="16384" width="9.109375" hidden="1"/>
  </cols>
  <sheetData>
    <row r="1" spans="1:8" x14ac:dyDescent="0.3">
      <c r="A1" s="12"/>
      <c r="B1" s="12"/>
      <c r="C1" s="12"/>
      <c r="D1" s="110"/>
      <c r="E1" s="110"/>
      <c r="F1" s="110"/>
      <c r="G1" s="110"/>
      <c r="H1" s="12"/>
    </row>
    <row r="2" spans="1:8" ht="35.25" customHeight="1" thickBot="1" x14ac:dyDescent="0.35">
      <c r="A2" s="12"/>
      <c r="B2" s="14" t="s">
        <v>22</v>
      </c>
      <c r="C2" s="13" t="s">
        <v>229</v>
      </c>
      <c r="D2" s="84" t="s">
        <v>230</v>
      </c>
      <c r="E2" s="85" t="s">
        <v>234</v>
      </c>
      <c r="F2" s="84" t="s">
        <v>232</v>
      </c>
      <c r="G2" s="85" t="s">
        <v>235</v>
      </c>
      <c r="H2" s="12"/>
    </row>
    <row r="3" spans="1:8" s="199" customFormat="1" ht="18.899999999999999" customHeight="1" x14ac:dyDescent="0.3">
      <c r="A3" s="110"/>
      <c r="B3" s="273" t="s">
        <v>225</v>
      </c>
      <c r="C3" s="274">
        <v>4312</v>
      </c>
      <c r="D3" s="260">
        <v>3434</v>
      </c>
      <c r="E3" s="261">
        <v>0.25567850902737344</v>
      </c>
      <c r="F3" s="260">
        <v>4805</v>
      </c>
      <c r="G3" s="261">
        <v>-0.10260145681581689</v>
      </c>
      <c r="H3" s="110"/>
    </row>
    <row r="4" spans="1:8" s="199" customFormat="1" ht="18.899999999999999" customHeight="1" x14ac:dyDescent="0.3">
      <c r="A4" s="110"/>
      <c r="B4" s="207" t="s">
        <v>144</v>
      </c>
      <c r="C4" s="267">
        <v>0</v>
      </c>
      <c r="D4" s="268">
        <v>-331</v>
      </c>
      <c r="E4" s="269">
        <v>-1</v>
      </c>
      <c r="F4" s="268">
        <v>0</v>
      </c>
      <c r="G4" s="269" t="s">
        <v>237</v>
      </c>
      <c r="H4" s="110"/>
    </row>
    <row r="5" spans="1:8" s="199" customFormat="1" ht="18.899999999999999" customHeight="1" x14ac:dyDescent="0.3">
      <c r="A5" s="110"/>
      <c r="B5" s="207" t="s">
        <v>145</v>
      </c>
      <c r="C5" s="267">
        <v>49</v>
      </c>
      <c r="D5" s="268">
        <v>0</v>
      </c>
      <c r="E5" s="269" t="s">
        <v>237</v>
      </c>
      <c r="F5" s="268">
        <v>6</v>
      </c>
      <c r="G5" s="269" t="s">
        <v>252</v>
      </c>
      <c r="H5" s="110"/>
    </row>
    <row r="6" spans="1:8" s="199" customFormat="1" ht="23.1" customHeight="1" x14ac:dyDescent="0.3">
      <c r="A6" s="110"/>
      <c r="B6" s="207" t="s">
        <v>226</v>
      </c>
      <c r="C6" s="267">
        <v>14</v>
      </c>
      <c r="D6" s="268">
        <v>-821</v>
      </c>
      <c r="E6" s="269" t="s">
        <v>237</v>
      </c>
      <c r="F6" s="268">
        <v>0</v>
      </c>
      <c r="G6" s="269" t="s">
        <v>237</v>
      </c>
      <c r="H6" s="110"/>
    </row>
    <row r="7" spans="1:8" s="199" customFormat="1" ht="23.1" customHeight="1" x14ac:dyDescent="0.3">
      <c r="A7" s="110"/>
      <c r="B7" s="275" t="s">
        <v>146</v>
      </c>
      <c r="C7" s="276">
        <v>75</v>
      </c>
      <c r="D7" s="277">
        <v>115</v>
      </c>
      <c r="E7" s="278">
        <v>-0.34782608695652173</v>
      </c>
      <c r="F7" s="277">
        <v>108</v>
      </c>
      <c r="G7" s="278">
        <v>-0.30555555555555558</v>
      </c>
      <c r="H7" s="110"/>
    </row>
    <row r="8" spans="1:8" s="199" customFormat="1" ht="18.899999999999999" customHeight="1" x14ac:dyDescent="0.3">
      <c r="A8" s="110"/>
      <c r="B8" s="275" t="s">
        <v>147</v>
      </c>
      <c r="C8" s="276">
        <v>28</v>
      </c>
      <c r="D8" s="277">
        <v>49</v>
      </c>
      <c r="E8" s="278">
        <v>-0.4285714285714286</v>
      </c>
      <c r="F8" s="277">
        <v>2</v>
      </c>
      <c r="G8" s="278" t="s">
        <v>253</v>
      </c>
      <c r="H8" s="110"/>
    </row>
    <row r="9" spans="1:8" s="199" customFormat="1" ht="18.899999999999999" customHeight="1" x14ac:dyDescent="0.3">
      <c r="A9" s="110"/>
      <c r="B9" s="45" t="s">
        <v>148</v>
      </c>
      <c r="C9" s="238">
        <v>4478</v>
      </c>
      <c r="D9" s="239">
        <v>2446</v>
      </c>
      <c r="E9" s="240">
        <v>0.83074407195421096</v>
      </c>
      <c r="F9" s="239">
        <v>4921</v>
      </c>
      <c r="G9" s="240">
        <v>-9.0022353180247872E-2</v>
      </c>
      <c r="H9" s="110"/>
    </row>
    <row r="10" spans="1:8" s="199" customFormat="1" ht="23.1" customHeight="1" x14ac:dyDescent="0.3">
      <c r="A10" s="110"/>
      <c r="B10" s="296" t="s">
        <v>187</v>
      </c>
      <c r="C10" s="276">
        <v>-172</v>
      </c>
      <c r="D10" s="277">
        <v>-1572.7099979999998</v>
      </c>
      <c r="E10" s="279" t="s">
        <v>237</v>
      </c>
      <c r="F10" s="277">
        <v>420</v>
      </c>
      <c r="G10" s="279" t="s">
        <v>237</v>
      </c>
      <c r="H10" s="110"/>
    </row>
    <row r="11" spans="1:8" s="199" customFormat="1" ht="18.899999999999999" customHeight="1" x14ac:dyDescent="0.3">
      <c r="A11" s="110"/>
      <c r="B11" s="284" t="s">
        <v>149</v>
      </c>
      <c r="C11" s="276">
        <v>392</v>
      </c>
      <c r="D11" s="277">
        <v>507</v>
      </c>
      <c r="E11" s="278">
        <v>-0.22682445759368841</v>
      </c>
      <c r="F11" s="277">
        <v>836</v>
      </c>
      <c r="G11" s="278">
        <v>-0.53110047846889952</v>
      </c>
      <c r="H11" s="110"/>
    </row>
    <row r="12" spans="1:8" s="199" customFormat="1" ht="18.899999999999999" customHeight="1" x14ac:dyDescent="0.3">
      <c r="A12" s="110"/>
      <c r="B12" s="284" t="s">
        <v>150</v>
      </c>
      <c r="C12" s="235">
        <v>564</v>
      </c>
      <c r="D12" s="236">
        <v>2079.7099979999998</v>
      </c>
      <c r="E12" s="237">
        <v>-0.72880834321016708</v>
      </c>
      <c r="F12" s="236">
        <v>416</v>
      </c>
      <c r="G12" s="237">
        <v>0.35576923076923084</v>
      </c>
      <c r="H12" s="110"/>
    </row>
    <row r="13" spans="1:8" s="199" customFormat="1" ht="22.8" x14ac:dyDescent="0.3">
      <c r="A13" s="110"/>
      <c r="B13" s="295" t="s">
        <v>151</v>
      </c>
      <c r="C13" s="235">
        <v>-18</v>
      </c>
      <c r="D13" s="236">
        <v>308</v>
      </c>
      <c r="E13" s="237" t="s">
        <v>237</v>
      </c>
      <c r="F13" s="236">
        <v>0</v>
      </c>
      <c r="G13" s="237" t="s">
        <v>237</v>
      </c>
      <c r="H13" s="110"/>
    </row>
    <row r="14" spans="1:8" s="199" customFormat="1" ht="18.899999999999999" customHeight="1" x14ac:dyDescent="0.3">
      <c r="A14" s="110"/>
      <c r="B14" s="280" t="s">
        <v>152</v>
      </c>
      <c r="C14" s="281">
        <v>4650</v>
      </c>
      <c r="D14" s="282">
        <v>4018.7099979999998</v>
      </c>
      <c r="E14" s="283">
        <v>0.15708772275535576</v>
      </c>
      <c r="F14" s="282">
        <v>4501</v>
      </c>
      <c r="G14" s="283">
        <v>3.3103754721172995E-2</v>
      </c>
      <c r="H14" s="110"/>
    </row>
    <row r="15" spans="1:8" s="199" customFormat="1" ht="18.899999999999999" customHeight="1" x14ac:dyDescent="0.3">
      <c r="A15" s="110"/>
      <c r="B15" s="284" t="s">
        <v>153</v>
      </c>
      <c r="C15" s="235">
        <v>73.411268000000007</v>
      </c>
      <c r="D15" s="236">
        <v>99.483690000000024</v>
      </c>
      <c r="E15" s="237">
        <v>-0.26207735157391132</v>
      </c>
      <c r="F15" s="236">
        <v>110.63872600000001</v>
      </c>
      <c r="G15" s="237">
        <v>-0.33647764526861956</v>
      </c>
      <c r="H15" s="110"/>
    </row>
    <row r="16" spans="1:8" s="199" customFormat="1" ht="18.899999999999999" customHeight="1" x14ac:dyDescent="0.3">
      <c r="A16" s="110"/>
      <c r="B16" s="284" t="s">
        <v>154</v>
      </c>
      <c r="C16" s="235">
        <v>301</v>
      </c>
      <c r="D16" s="236">
        <v>559</v>
      </c>
      <c r="E16" s="237">
        <v>-0.46153846153846156</v>
      </c>
      <c r="F16" s="236">
        <v>568</v>
      </c>
      <c r="G16" s="237">
        <v>-0.47007042253521125</v>
      </c>
      <c r="H16" s="110"/>
    </row>
    <row r="17" spans="1:8" s="199" customFormat="1" ht="22.8" x14ac:dyDescent="0.3">
      <c r="A17" s="110"/>
      <c r="B17" s="284" t="s">
        <v>155</v>
      </c>
      <c r="C17" s="235">
        <v>-276</v>
      </c>
      <c r="D17" s="236">
        <v>-259</v>
      </c>
      <c r="E17" s="237" t="s">
        <v>237</v>
      </c>
      <c r="F17" s="236">
        <v>-103</v>
      </c>
      <c r="G17" s="237" t="s">
        <v>237</v>
      </c>
      <c r="H17" s="110"/>
    </row>
    <row r="18" spans="1:8" s="199" customFormat="1" ht="23.4" thickBot="1" x14ac:dyDescent="0.35">
      <c r="A18" s="110"/>
      <c r="B18" s="285" t="s">
        <v>156</v>
      </c>
      <c r="C18" s="286">
        <v>-4</v>
      </c>
      <c r="D18" s="287">
        <v>-513</v>
      </c>
      <c r="E18" s="288" t="s">
        <v>237</v>
      </c>
      <c r="F18" s="287">
        <v>0</v>
      </c>
      <c r="G18" s="288" t="s">
        <v>237</v>
      </c>
      <c r="H18" s="110"/>
    </row>
    <row r="19" spans="1:8" x14ac:dyDescent="0.3">
      <c r="A19" s="12"/>
      <c r="B19" s="12"/>
      <c r="C19" s="12"/>
      <c r="D19" s="110"/>
      <c r="E19" s="110"/>
      <c r="F19" s="110"/>
      <c r="G19" s="110"/>
      <c r="H19" s="12"/>
    </row>
    <row r="20" spans="1:8" x14ac:dyDescent="0.3"/>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M18"/>
  <sheetViews>
    <sheetView showGridLines="0" workbookViewId="0">
      <selection activeCell="C6" sqref="C6"/>
    </sheetView>
  </sheetViews>
  <sheetFormatPr defaultColWidth="0" defaultRowHeight="14.4" zeroHeight="1" x14ac:dyDescent="0.3"/>
  <cols>
    <col min="1" max="1" width="2.5546875" customWidth="1"/>
    <col min="2" max="2" width="54.6640625" customWidth="1"/>
    <col min="3" max="3" width="9.109375" customWidth="1"/>
    <col min="4" max="7" width="9.109375" style="199" customWidth="1"/>
    <col min="8" max="8" width="2.5546875" customWidth="1"/>
    <col min="9" max="9" width="9.109375" customWidth="1"/>
    <col min="10" max="13" width="0" hidden="1" customWidth="1"/>
    <col min="14" max="16384" width="9.109375" hidden="1"/>
  </cols>
  <sheetData>
    <row r="1" spans="1:8" x14ac:dyDescent="0.3">
      <c r="A1" s="12"/>
      <c r="B1" s="12"/>
      <c r="C1" s="12"/>
      <c r="D1" s="110"/>
      <c r="E1" s="110"/>
      <c r="F1" s="110"/>
      <c r="G1" s="110"/>
      <c r="H1" s="12"/>
    </row>
    <row r="2" spans="1:8" ht="35.25" customHeight="1" thickBot="1" x14ac:dyDescent="0.35">
      <c r="A2" s="12"/>
      <c r="B2" s="14" t="s">
        <v>22</v>
      </c>
      <c r="C2" s="13" t="s">
        <v>229</v>
      </c>
      <c r="D2" s="84" t="s">
        <v>230</v>
      </c>
      <c r="E2" s="85" t="s">
        <v>234</v>
      </c>
      <c r="F2" s="84" t="s">
        <v>232</v>
      </c>
      <c r="G2" s="85" t="s">
        <v>235</v>
      </c>
      <c r="H2" s="12"/>
    </row>
    <row r="3" spans="1:8" s="199" customFormat="1" ht="18.899999999999999" customHeight="1" x14ac:dyDescent="0.3">
      <c r="A3" s="110"/>
      <c r="B3" s="45" t="s">
        <v>157</v>
      </c>
      <c r="C3" s="289">
        <v>3361.0000000000036</v>
      </c>
      <c r="D3" s="290">
        <v>10471</v>
      </c>
      <c r="E3" s="291">
        <v>-0.6790182408556964</v>
      </c>
      <c r="F3" s="290">
        <v>2563</v>
      </c>
      <c r="G3" s="291">
        <v>0.31135388216933424</v>
      </c>
      <c r="H3" s="110"/>
    </row>
    <row r="4" spans="1:8" s="199" customFormat="1" ht="18.899999999999999" customHeight="1" x14ac:dyDescent="0.3">
      <c r="A4" s="110"/>
      <c r="B4" s="292" t="s">
        <v>158</v>
      </c>
      <c r="C4" s="256">
        <v>-6992.9999999999964</v>
      </c>
      <c r="D4" s="257">
        <v>3813.9999999999995</v>
      </c>
      <c r="E4" s="258" t="s">
        <v>237</v>
      </c>
      <c r="F4" s="257">
        <v>-4316</v>
      </c>
      <c r="G4" s="258" t="s">
        <v>237</v>
      </c>
      <c r="H4" s="110"/>
    </row>
    <row r="5" spans="1:8" s="199" customFormat="1" ht="18.899999999999999" customHeight="1" x14ac:dyDescent="0.3">
      <c r="A5" s="110"/>
      <c r="B5" s="292" t="s">
        <v>159</v>
      </c>
      <c r="C5" s="256">
        <v>1849</v>
      </c>
      <c r="D5" s="257">
        <v>-299</v>
      </c>
      <c r="E5" s="258" t="s">
        <v>237</v>
      </c>
      <c r="F5" s="257">
        <v>-107</v>
      </c>
      <c r="G5" s="258" t="s">
        <v>237</v>
      </c>
      <c r="H5" s="110"/>
    </row>
    <row r="6" spans="1:8" s="199" customFormat="1" ht="18.899999999999999" customHeight="1" x14ac:dyDescent="0.3">
      <c r="A6" s="110"/>
      <c r="B6" s="292" t="s">
        <v>160</v>
      </c>
      <c r="C6" s="256">
        <v>22</v>
      </c>
      <c r="D6" s="257">
        <v>212.29383999999999</v>
      </c>
      <c r="E6" s="258">
        <v>-0.89637005011544379</v>
      </c>
      <c r="F6" s="257">
        <v>0</v>
      </c>
      <c r="G6" s="258" t="s">
        <v>237</v>
      </c>
      <c r="H6" s="110"/>
    </row>
    <row r="7" spans="1:8" s="199" customFormat="1" ht="18.899999999999999" customHeight="1" x14ac:dyDescent="0.3">
      <c r="A7" s="110"/>
      <c r="B7" s="292" t="s">
        <v>90</v>
      </c>
      <c r="C7" s="256">
        <v>49</v>
      </c>
      <c r="D7" s="257">
        <v>0</v>
      </c>
      <c r="E7" s="258" t="s">
        <v>237</v>
      </c>
      <c r="F7" s="257">
        <v>6</v>
      </c>
      <c r="G7" s="258" t="s">
        <v>252</v>
      </c>
      <c r="H7" s="110"/>
    </row>
    <row r="8" spans="1:8" s="199" customFormat="1" ht="24" x14ac:dyDescent="0.3">
      <c r="A8" s="110"/>
      <c r="B8" s="45" t="s">
        <v>161</v>
      </c>
      <c r="C8" s="289">
        <v>8576</v>
      </c>
      <c r="D8" s="290">
        <v>7168</v>
      </c>
      <c r="E8" s="293">
        <v>0.1964285714285714</v>
      </c>
      <c r="F8" s="290">
        <v>6992</v>
      </c>
      <c r="G8" s="293">
        <v>0.22654462242562934</v>
      </c>
      <c r="H8" s="110"/>
    </row>
    <row r="9" spans="1:8" s="199" customFormat="1" ht="18.899999999999999" customHeight="1" x14ac:dyDescent="0.3">
      <c r="A9" s="110"/>
      <c r="B9" s="207" t="s">
        <v>92</v>
      </c>
      <c r="C9" s="267">
        <v>-403.11495399999876</v>
      </c>
      <c r="D9" s="268">
        <v>-424.61623099999997</v>
      </c>
      <c r="E9" s="269" t="s">
        <v>237</v>
      </c>
      <c r="F9" s="268">
        <v>-284.25509099999999</v>
      </c>
      <c r="G9" s="269" t="s">
        <v>237</v>
      </c>
      <c r="H9" s="110"/>
    </row>
    <row r="10" spans="1:8" s="199" customFormat="1" ht="18.899999999999999" customHeight="1" x14ac:dyDescent="0.3">
      <c r="A10" s="110"/>
      <c r="B10" s="45" t="s">
        <v>91</v>
      </c>
      <c r="C10" s="289">
        <v>8979.1149539999988</v>
      </c>
      <c r="D10" s="290">
        <v>7592.616231</v>
      </c>
      <c r="E10" s="293">
        <v>0.18261145839810045</v>
      </c>
      <c r="F10" s="290">
        <v>7276.255091</v>
      </c>
      <c r="G10" s="293">
        <v>0.23402970919838495</v>
      </c>
      <c r="H10" s="110"/>
    </row>
    <row r="11" spans="1:8" s="199" customFormat="1" ht="6.9" customHeight="1" x14ac:dyDescent="0.3">
      <c r="A11" s="110"/>
      <c r="B11" s="294"/>
      <c r="C11" s="294"/>
      <c r="D11" s="294"/>
      <c r="E11" s="294"/>
      <c r="F11" s="294"/>
      <c r="G11" s="294"/>
      <c r="H11" s="110"/>
    </row>
    <row r="12" spans="1:8" s="199" customFormat="1" ht="18.899999999999999" customHeight="1" x14ac:dyDescent="0.3">
      <c r="A12" s="110"/>
      <c r="B12" s="207" t="s">
        <v>162</v>
      </c>
      <c r="C12" s="267">
        <v>4650</v>
      </c>
      <c r="D12" s="268">
        <v>4018.7099979999998</v>
      </c>
      <c r="E12" s="269">
        <v>0.15708772275535576</v>
      </c>
      <c r="F12" s="268">
        <v>4501</v>
      </c>
      <c r="G12" s="269">
        <v>3.3103754721172995E-2</v>
      </c>
      <c r="H12" s="110"/>
    </row>
    <row r="13" spans="1:8" s="199" customFormat="1" ht="23.1" customHeight="1" x14ac:dyDescent="0.3">
      <c r="A13" s="110"/>
      <c r="B13" s="45" t="s">
        <v>163</v>
      </c>
      <c r="C13" s="238">
        <v>3926</v>
      </c>
      <c r="D13" s="239">
        <v>3149.2900020000002</v>
      </c>
      <c r="E13" s="293">
        <v>0.24663019204542591</v>
      </c>
      <c r="F13" s="239">
        <v>2491</v>
      </c>
      <c r="G13" s="293">
        <v>0.57607386591730236</v>
      </c>
      <c r="H13" s="110"/>
    </row>
    <row r="14" spans="1:8" s="199" customFormat="1" ht="6.9" customHeight="1" x14ac:dyDescent="0.3">
      <c r="A14" s="110"/>
      <c r="B14" s="294"/>
      <c r="C14" s="294"/>
      <c r="D14" s="294"/>
      <c r="E14" s="294"/>
      <c r="F14" s="294"/>
      <c r="G14" s="294"/>
      <c r="H14" s="110"/>
    </row>
    <row r="15" spans="1:8" s="199" customFormat="1" ht="18.899999999999999" customHeight="1" x14ac:dyDescent="0.3">
      <c r="A15" s="110"/>
      <c r="B15" s="207" t="s">
        <v>164</v>
      </c>
      <c r="C15" s="267">
        <v>4478</v>
      </c>
      <c r="D15" s="268">
        <v>2446</v>
      </c>
      <c r="E15" s="269">
        <v>0.83074407195421096</v>
      </c>
      <c r="F15" s="268">
        <v>4921</v>
      </c>
      <c r="G15" s="269">
        <v>-9.0022353180247872E-2</v>
      </c>
      <c r="H15" s="110"/>
    </row>
    <row r="16" spans="1:8" s="199" customFormat="1" ht="18.899999999999999" customHeight="1" thickBot="1" x14ac:dyDescent="0.35">
      <c r="A16" s="110"/>
      <c r="B16" s="270" t="s">
        <v>165</v>
      </c>
      <c r="C16" s="271">
        <v>4098</v>
      </c>
      <c r="D16" s="272">
        <v>4722</v>
      </c>
      <c r="E16" s="248">
        <v>-0.13214739517153751</v>
      </c>
      <c r="F16" s="272">
        <v>2071</v>
      </c>
      <c r="G16" s="248">
        <v>0.97875422501207154</v>
      </c>
      <c r="H16" s="110"/>
    </row>
    <row r="17" spans="1:8" x14ac:dyDescent="0.3">
      <c r="A17" s="12"/>
      <c r="B17" s="12"/>
      <c r="C17" s="12"/>
      <c r="D17" s="110"/>
      <c r="E17" s="110"/>
      <c r="F17" s="110"/>
      <c r="G17" s="110"/>
      <c r="H17" s="12"/>
    </row>
    <row r="18" spans="1:8" x14ac:dyDescent="0.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Q40"/>
  <sheetViews>
    <sheetView showGridLines="0" workbookViewId="0">
      <selection activeCell="B26" sqref="B26"/>
    </sheetView>
  </sheetViews>
  <sheetFormatPr defaultColWidth="0" defaultRowHeight="14.4" zeroHeight="1" x14ac:dyDescent="0.3"/>
  <cols>
    <col min="1" max="1" width="2.5546875" customWidth="1"/>
    <col min="2" max="2" width="61.5546875" customWidth="1"/>
    <col min="3" max="7" width="9.109375" customWidth="1"/>
    <col min="8" max="8" width="2.5546875" customWidth="1"/>
    <col min="9" max="9" width="9.109375" customWidth="1"/>
    <col min="10" max="17" width="0" hidden="1" customWidth="1"/>
    <col min="18" max="16384" width="9.109375" hidden="1"/>
  </cols>
  <sheetData>
    <row r="1" spans="1:8" x14ac:dyDescent="0.3">
      <c r="A1" s="12"/>
      <c r="B1" s="12"/>
      <c r="C1" s="12"/>
      <c r="D1" s="12"/>
      <c r="E1" s="12"/>
      <c r="F1" s="12"/>
      <c r="G1" s="12"/>
      <c r="H1" s="12"/>
    </row>
    <row r="2" spans="1:8" ht="31.2" thickBot="1" x14ac:dyDescent="0.35">
      <c r="A2" s="12"/>
      <c r="B2" s="14" t="s">
        <v>3</v>
      </c>
      <c r="C2" s="13" t="s">
        <v>229</v>
      </c>
      <c r="D2" s="84" t="s">
        <v>230</v>
      </c>
      <c r="E2" s="85" t="s">
        <v>234</v>
      </c>
      <c r="F2" s="84" t="s">
        <v>232</v>
      </c>
      <c r="G2" s="85" t="s">
        <v>235</v>
      </c>
      <c r="H2" s="12"/>
    </row>
    <row r="3" spans="1:8" ht="15.6" customHeight="1" x14ac:dyDescent="0.3">
      <c r="A3" s="12"/>
      <c r="B3" s="55" t="s">
        <v>191</v>
      </c>
      <c r="C3" s="56">
        <v>12552</v>
      </c>
      <c r="D3" s="57">
        <v>10066</v>
      </c>
      <c r="E3" s="58">
        <v>0.24696999801311348</v>
      </c>
      <c r="F3" s="57">
        <v>10504</v>
      </c>
      <c r="G3" s="58">
        <v>0.19497334348819506</v>
      </c>
      <c r="H3" s="12"/>
    </row>
    <row r="4" spans="1:8" ht="18.899999999999999" customHeight="1" x14ac:dyDescent="0.3">
      <c r="A4" s="12"/>
      <c r="B4" s="55" t="s">
        <v>4</v>
      </c>
      <c r="C4" s="56">
        <v>6300</v>
      </c>
      <c r="D4" s="57">
        <v>4633.0000000000564</v>
      </c>
      <c r="E4" s="58">
        <v>0.35981005827755741</v>
      </c>
      <c r="F4" s="57">
        <v>4792.0000000000127</v>
      </c>
      <c r="G4" s="58">
        <v>0.31469115191986297</v>
      </c>
      <c r="H4" s="12"/>
    </row>
    <row r="5" spans="1:8" ht="18.899999999999999" customHeight="1" x14ac:dyDescent="0.3">
      <c r="A5" s="12"/>
      <c r="B5" s="59" t="s">
        <v>5</v>
      </c>
      <c r="C5" s="60">
        <v>2576.0000000000005</v>
      </c>
      <c r="D5" s="61">
        <v>1804.9999999999964</v>
      </c>
      <c r="E5" s="62">
        <v>0.42714681440443525</v>
      </c>
      <c r="F5" s="61">
        <v>2451</v>
      </c>
      <c r="G5" s="62">
        <v>5.0999592003264205E-2</v>
      </c>
      <c r="H5" s="12"/>
    </row>
    <row r="6" spans="1:8" ht="18.899999999999999" customHeight="1" x14ac:dyDescent="0.3">
      <c r="A6" s="12"/>
      <c r="B6" s="59" t="s">
        <v>96</v>
      </c>
      <c r="C6" s="60">
        <v>1318</v>
      </c>
      <c r="D6" s="61">
        <v>921.99999999999818</v>
      </c>
      <c r="E6" s="62">
        <v>0.42950108459870129</v>
      </c>
      <c r="F6" s="61">
        <v>1294</v>
      </c>
      <c r="G6" s="62">
        <v>1.8547140649149974E-2</v>
      </c>
      <c r="H6" s="12"/>
    </row>
    <row r="7" spans="1:8" ht="18.899999999999999" customHeight="1" x14ac:dyDescent="0.3">
      <c r="A7" s="12"/>
      <c r="B7" s="59" t="s">
        <v>28</v>
      </c>
      <c r="C7" s="60">
        <v>545.00000000000011</v>
      </c>
      <c r="D7" s="61">
        <v>563.99999999999636</v>
      </c>
      <c r="E7" s="62">
        <v>-3.3687943262404874E-2</v>
      </c>
      <c r="F7" s="61">
        <v>505.99999999999909</v>
      </c>
      <c r="G7" s="62">
        <v>7.7075098814231469E-2</v>
      </c>
      <c r="H7" s="12"/>
    </row>
    <row r="8" spans="1:8" ht="18.899999999999999" customHeight="1" x14ac:dyDescent="0.3">
      <c r="A8" s="12"/>
      <c r="B8" s="59" t="s">
        <v>6</v>
      </c>
      <c r="C8" s="60">
        <v>1599</v>
      </c>
      <c r="D8" s="61">
        <v>1001</v>
      </c>
      <c r="E8" s="62">
        <v>0.59740259740259738</v>
      </c>
      <c r="F8" s="61">
        <v>301</v>
      </c>
      <c r="G8" s="62" t="s">
        <v>236</v>
      </c>
      <c r="H8" s="12"/>
    </row>
    <row r="9" spans="1:8" ht="18.899999999999999" customHeight="1" x14ac:dyDescent="0.3">
      <c r="A9" s="12"/>
      <c r="B9" s="59" t="s">
        <v>7</v>
      </c>
      <c r="C9" s="60">
        <v>262</v>
      </c>
      <c r="D9" s="61">
        <v>341.00000000000728</v>
      </c>
      <c r="E9" s="62">
        <v>-0.23167155425221586</v>
      </c>
      <c r="F9" s="61">
        <v>240</v>
      </c>
      <c r="G9" s="62">
        <v>9.1666666666666563E-2</v>
      </c>
      <c r="H9" s="12"/>
    </row>
    <row r="10" spans="1:8" ht="18.899999999999999" customHeight="1" x14ac:dyDescent="0.3">
      <c r="A10" s="12"/>
      <c r="B10" s="63" t="s">
        <v>8</v>
      </c>
      <c r="C10" s="64">
        <v>708.99999999999955</v>
      </c>
      <c r="D10" s="65">
        <v>739.00000000000182</v>
      </c>
      <c r="E10" s="66">
        <v>-4.0595399188094961E-2</v>
      </c>
      <c r="F10" s="65">
        <v>715.00000000000011</v>
      </c>
      <c r="G10" s="66">
        <v>-8.3916083916092399E-3</v>
      </c>
      <c r="H10" s="12"/>
    </row>
    <row r="11" spans="1:8" ht="18.899999999999999" customHeight="1" x14ac:dyDescent="0.3">
      <c r="A11" s="12"/>
      <c r="B11" s="67" t="s">
        <v>192</v>
      </c>
      <c r="C11" s="68">
        <v>0.39102712728958922</v>
      </c>
      <c r="D11" s="69">
        <v>0.3879038939519498</v>
      </c>
      <c r="E11" s="66">
        <v>0</v>
      </c>
      <c r="F11" s="69">
        <v>0.41403087992804632</v>
      </c>
      <c r="G11" s="66">
        <v>0</v>
      </c>
      <c r="H11" s="12"/>
    </row>
    <row r="12" spans="1:8" ht="18.899999999999999" customHeight="1" x14ac:dyDescent="0.3">
      <c r="A12" s="12"/>
      <c r="B12" s="67" t="s">
        <v>193</v>
      </c>
      <c r="C12" s="64">
        <v>5394.0000000000073</v>
      </c>
      <c r="D12" s="65">
        <v>3836.9999999999563</v>
      </c>
      <c r="E12" s="66">
        <v>0.40578577013293415</v>
      </c>
      <c r="F12" s="65">
        <v>4192.0000000000073</v>
      </c>
      <c r="G12" s="66">
        <v>0.28673664122137366</v>
      </c>
      <c r="H12" s="12"/>
    </row>
    <row r="13" spans="1:8" ht="18.899999999999999" customHeight="1" x14ac:dyDescent="0.3">
      <c r="A13" s="12"/>
      <c r="B13" s="67" t="s">
        <v>194</v>
      </c>
      <c r="C13" s="70">
        <v>2.4522297951699139</v>
      </c>
      <c r="D13" s="71">
        <v>1.7261035161649103</v>
      </c>
      <c r="E13" s="66">
        <v>0.4206736572892944</v>
      </c>
      <c r="F13" s="71">
        <v>1.8318855342606368</v>
      </c>
      <c r="G13" s="66">
        <v>0.33863702142265817</v>
      </c>
      <c r="H13" s="12"/>
    </row>
    <row r="14" spans="1:8" ht="18.899999999999999" customHeight="1" x14ac:dyDescent="0.3">
      <c r="A14" s="12"/>
      <c r="B14" s="67" t="s">
        <v>195</v>
      </c>
      <c r="C14" s="70">
        <v>2.1</v>
      </c>
      <c r="D14" s="71">
        <v>1.48</v>
      </c>
      <c r="E14" s="66">
        <v>0.41891891891891908</v>
      </c>
      <c r="F14" s="71">
        <v>1.74</v>
      </c>
      <c r="G14" s="66">
        <v>0.2068965517241379</v>
      </c>
      <c r="H14" s="12"/>
    </row>
    <row r="15" spans="1:8" ht="18.899999999999999" customHeight="1" x14ac:dyDescent="0.3">
      <c r="A15" s="12"/>
      <c r="B15" s="67" t="s">
        <v>9</v>
      </c>
      <c r="C15" s="64">
        <v>2164.3161960000002</v>
      </c>
      <c r="D15" s="65">
        <v>2175.7182189999999</v>
      </c>
      <c r="E15" s="66">
        <v>-5.2405789042113682E-3</v>
      </c>
      <c r="F15" s="65">
        <v>2246.4171500000002</v>
      </c>
      <c r="G15" s="66">
        <v>-3.6547510332174959E-2</v>
      </c>
      <c r="H15" s="12"/>
    </row>
    <row r="16" spans="1:8" ht="6.9" customHeight="1" x14ac:dyDescent="0.3">
      <c r="A16" s="12"/>
      <c r="B16" s="72"/>
      <c r="C16" s="73"/>
      <c r="D16" s="73"/>
      <c r="E16" s="62"/>
      <c r="F16" s="73"/>
      <c r="G16" s="62"/>
      <c r="H16" s="12"/>
    </row>
    <row r="17" spans="1:8" ht="18.899999999999999" customHeight="1" x14ac:dyDescent="0.3">
      <c r="A17" s="12"/>
      <c r="B17" s="67" t="s">
        <v>125</v>
      </c>
      <c r="C17" s="64">
        <v>5810.0000000000073</v>
      </c>
      <c r="D17" s="65">
        <v>2905.9999999999563</v>
      </c>
      <c r="E17" s="66">
        <v>0.99931176875433403</v>
      </c>
      <c r="F17" s="65">
        <v>3851.0000000000073</v>
      </c>
      <c r="G17" s="66">
        <v>0.50869903921059367</v>
      </c>
      <c r="H17" s="12"/>
    </row>
    <row r="18" spans="1:8" ht="6.9" customHeight="1" x14ac:dyDescent="0.3">
      <c r="A18" s="12"/>
      <c r="B18" s="74"/>
      <c r="C18" s="73"/>
      <c r="D18" s="73"/>
      <c r="E18" s="62"/>
      <c r="F18" s="73"/>
      <c r="G18" s="62"/>
      <c r="H18" s="12"/>
    </row>
    <row r="19" spans="1:8" ht="18.899999999999999" customHeight="1" x14ac:dyDescent="0.3">
      <c r="A19" s="12"/>
      <c r="B19" s="67" t="s">
        <v>196</v>
      </c>
      <c r="C19" s="64">
        <v>4650</v>
      </c>
      <c r="D19" s="65">
        <v>4018.7099979999998</v>
      </c>
      <c r="E19" s="66">
        <v>0.15708772275535576</v>
      </c>
      <c r="F19" s="65">
        <v>4501</v>
      </c>
      <c r="G19" s="66">
        <v>3.3103754721172995E-2</v>
      </c>
      <c r="H19" s="12"/>
    </row>
    <row r="20" spans="1:8" ht="18.899999999999999" customHeight="1" x14ac:dyDescent="0.3">
      <c r="A20" s="12"/>
      <c r="B20" s="75" t="s">
        <v>197</v>
      </c>
      <c r="C20" s="64">
        <v>-172</v>
      </c>
      <c r="D20" s="65">
        <v>-1572.7099979999998</v>
      </c>
      <c r="E20" s="66" t="s">
        <v>237</v>
      </c>
      <c r="F20" s="65">
        <v>420</v>
      </c>
      <c r="G20" s="66" t="s">
        <v>237</v>
      </c>
      <c r="H20" s="12"/>
    </row>
    <row r="21" spans="1:8" ht="18.899999999999999" customHeight="1" x14ac:dyDescent="0.3">
      <c r="A21" s="12"/>
      <c r="B21" s="75" t="s">
        <v>198</v>
      </c>
      <c r="C21" s="64">
        <v>4478</v>
      </c>
      <c r="D21" s="65">
        <v>2446</v>
      </c>
      <c r="E21" s="66">
        <v>0.83074407195421096</v>
      </c>
      <c r="F21" s="65">
        <v>4921</v>
      </c>
      <c r="G21" s="66">
        <v>-9.0022353180247872E-2</v>
      </c>
      <c r="H21" s="12"/>
    </row>
    <row r="22" spans="1:8" ht="6.9" customHeight="1" x14ac:dyDescent="0.3">
      <c r="A22" s="12"/>
      <c r="B22" s="72"/>
      <c r="C22" s="76"/>
      <c r="D22" s="76"/>
      <c r="E22" s="62"/>
      <c r="F22" s="76"/>
      <c r="G22" s="62"/>
      <c r="H22" s="12"/>
    </row>
    <row r="23" spans="1:8" ht="18.899999999999999" customHeight="1" x14ac:dyDescent="0.3">
      <c r="A23" s="12"/>
      <c r="B23" s="77" t="s">
        <v>199</v>
      </c>
      <c r="C23" s="64">
        <v>8576</v>
      </c>
      <c r="D23" s="65">
        <v>7168</v>
      </c>
      <c r="E23" s="66">
        <v>0.1964285714285714</v>
      </c>
      <c r="F23" s="65">
        <v>6992</v>
      </c>
      <c r="G23" s="66">
        <v>0.22654462242562934</v>
      </c>
      <c r="H23" s="12"/>
    </row>
    <row r="24" spans="1:8" ht="18.899999999999999" customHeight="1" x14ac:dyDescent="0.3">
      <c r="A24" s="12"/>
      <c r="B24" s="75" t="s">
        <v>200</v>
      </c>
      <c r="C24" s="64">
        <v>8979.1149539999988</v>
      </c>
      <c r="D24" s="65">
        <v>7592.616231</v>
      </c>
      <c r="E24" s="66">
        <v>0.18261145839810045</v>
      </c>
      <c r="F24" s="65">
        <v>7276.255091</v>
      </c>
      <c r="G24" s="66">
        <v>0.23402970919838495</v>
      </c>
      <c r="H24" s="12"/>
    </row>
    <row r="25" spans="1:8" ht="18.899999999999999" customHeight="1" thickBot="1" x14ac:dyDescent="0.35">
      <c r="A25" s="12"/>
      <c r="B25" s="78" t="s">
        <v>10</v>
      </c>
      <c r="C25" s="79">
        <v>3361.0000000000036</v>
      </c>
      <c r="D25" s="80">
        <v>10471</v>
      </c>
      <c r="E25" s="81">
        <v>-0.6790182408556964</v>
      </c>
      <c r="F25" s="80">
        <v>2563</v>
      </c>
      <c r="G25" s="81">
        <v>0.31135388216933424</v>
      </c>
      <c r="H25" s="12"/>
    </row>
    <row r="26" spans="1:8" ht="18.899999999999999" customHeight="1" thickBot="1" x14ac:dyDescent="0.35">
      <c r="A26" s="12"/>
      <c r="B26" s="334" t="s">
        <v>218</v>
      </c>
      <c r="C26" s="82"/>
      <c r="D26" s="82"/>
      <c r="E26" s="83"/>
      <c r="F26" s="82"/>
      <c r="G26" s="83"/>
      <c r="H26" s="12"/>
    </row>
    <row r="27" spans="1:8" x14ac:dyDescent="0.3">
      <c r="A27" s="12"/>
      <c r="B27" s="12"/>
      <c r="C27" s="12"/>
      <c r="D27" s="12"/>
      <c r="E27" s="12"/>
      <c r="F27" s="12"/>
      <c r="G27" s="12"/>
      <c r="H27" s="12"/>
    </row>
    <row r="28" spans="1:8" x14ac:dyDescent="0.3"/>
    <row r="33" customFormat="1" hidden="1" x14ac:dyDescent="0.3"/>
    <row r="34" customFormat="1" hidden="1" x14ac:dyDescent="0.3"/>
    <row r="35" customFormat="1" hidden="1" x14ac:dyDescent="0.3"/>
    <row r="36" customFormat="1" hidden="1" x14ac:dyDescent="0.3"/>
    <row r="37" customFormat="1" hidden="1" x14ac:dyDescent="0.3"/>
    <row r="38" customFormat="1" hidden="1" x14ac:dyDescent="0.3"/>
    <row r="39" customFormat="1" hidden="1" x14ac:dyDescent="0.3"/>
    <row r="40" customFormat="1" hidden="1" x14ac:dyDescent="0.3"/>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election activeCell="C10" sqref="C10:E14"/>
    </sheetView>
  </sheetViews>
  <sheetFormatPr defaultColWidth="0" defaultRowHeight="14.4" zeroHeight="1" x14ac:dyDescent="0.3"/>
  <cols>
    <col min="1" max="1" width="2.5546875" customWidth="1"/>
    <col min="2" max="2" width="56.33203125" customWidth="1"/>
    <col min="3" max="5" width="9.6640625" customWidth="1"/>
    <col min="6" max="6" width="2.5546875" customWidth="1"/>
    <col min="7" max="7" width="9.109375" customWidth="1"/>
    <col min="8" max="10" width="0" hidden="1" customWidth="1"/>
    <col min="11" max="16384" width="9.109375" hidden="1"/>
  </cols>
  <sheetData>
    <row r="1" spans="1:6" x14ac:dyDescent="0.3">
      <c r="A1" s="12"/>
      <c r="B1" s="12"/>
      <c r="C1" s="12"/>
      <c r="D1" s="12"/>
      <c r="E1" s="12"/>
      <c r="F1" s="12"/>
    </row>
    <row r="2" spans="1:6" ht="35.25" customHeight="1" thickBot="1" x14ac:dyDescent="0.35">
      <c r="A2" s="12"/>
      <c r="B2" s="14" t="s">
        <v>22</v>
      </c>
      <c r="C2" s="34" t="s">
        <v>254</v>
      </c>
      <c r="D2" s="316">
        <v>46022</v>
      </c>
      <c r="E2" s="316" t="s">
        <v>255</v>
      </c>
      <c r="F2" s="12"/>
    </row>
    <row r="3" spans="1:6" ht="18.899999999999999" customHeight="1" x14ac:dyDescent="0.3">
      <c r="A3" s="12"/>
      <c r="B3" s="297" t="s">
        <v>166</v>
      </c>
      <c r="C3" s="298">
        <v>10596.256166000001</v>
      </c>
      <c r="D3" s="299">
        <v>10161.536717999999</v>
      </c>
      <c r="E3" s="299">
        <v>10983.346705</v>
      </c>
      <c r="F3" s="12"/>
    </row>
    <row r="4" spans="1:6" ht="18.899999999999999" customHeight="1" x14ac:dyDescent="0.3">
      <c r="A4" s="12"/>
      <c r="B4" s="184" t="s">
        <v>93</v>
      </c>
      <c r="C4" s="300">
        <v>243</v>
      </c>
      <c r="D4" s="301">
        <v>388</v>
      </c>
      <c r="E4" s="301">
        <v>897</v>
      </c>
      <c r="F4" s="12"/>
    </row>
    <row r="5" spans="1:6" ht="18.899999999999999" customHeight="1" x14ac:dyDescent="0.3">
      <c r="A5" s="12"/>
      <c r="B5" s="184" t="s">
        <v>167</v>
      </c>
      <c r="C5" s="300">
        <v>-3836.933395</v>
      </c>
      <c r="D5" s="301">
        <v>-3093.2780010000001</v>
      </c>
      <c r="E5" s="301">
        <v>-5891.5377310000003</v>
      </c>
      <c r="F5" s="12"/>
    </row>
    <row r="6" spans="1:6" ht="18.899999999999999" customHeight="1" x14ac:dyDescent="0.3">
      <c r="A6" s="12"/>
      <c r="B6" s="184" t="s">
        <v>168</v>
      </c>
      <c r="C6" s="300">
        <v>3.3805250000000058</v>
      </c>
      <c r="D6" s="301">
        <v>7.1040620000000132</v>
      </c>
      <c r="E6" s="301">
        <v>40.552033000000002</v>
      </c>
      <c r="F6" s="12"/>
    </row>
    <row r="7" spans="1:6" ht="18.899999999999999" customHeight="1" x14ac:dyDescent="0.3">
      <c r="A7" s="12"/>
      <c r="B7" s="184" t="s">
        <v>169</v>
      </c>
      <c r="C7" s="300">
        <v>43468.450517999998</v>
      </c>
      <c r="D7" s="301">
        <v>40944.156892999999</v>
      </c>
      <c r="E7" s="301">
        <v>37861.601102999994</v>
      </c>
      <c r="F7" s="12"/>
    </row>
    <row r="8" spans="1:6" ht="18.899999999999999" customHeight="1" x14ac:dyDescent="0.3">
      <c r="A8" s="12"/>
      <c r="B8" s="184" t="s">
        <v>170</v>
      </c>
      <c r="C8" s="300">
        <v>-1730.723199</v>
      </c>
      <c r="D8" s="301">
        <v>-1991.169001</v>
      </c>
      <c r="E8" s="301">
        <v>-952.565427</v>
      </c>
      <c r="F8" s="12"/>
    </row>
    <row r="9" spans="1:6" ht="18.899999999999999" customHeight="1" x14ac:dyDescent="0.3">
      <c r="A9" s="12"/>
      <c r="B9" s="184" t="s">
        <v>94</v>
      </c>
      <c r="C9" s="300">
        <v>-25693</v>
      </c>
      <c r="D9" s="301">
        <v>-26202</v>
      </c>
      <c r="E9" s="301">
        <v>-22837</v>
      </c>
      <c r="F9" s="12"/>
    </row>
    <row r="10" spans="1:6" ht="18.899999999999999" customHeight="1" x14ac:dyDescent="0.3">
      <c r="A10" s="12"/>
      <c r="B10" s="302" t="s">
        <v>171</v>
      </c>
      <c r="C10" s="303">
        <v>23049.430614999997</v>
      </c>
      <c r="D10" s="304">
        <v>20215.350670999993</v>
      </c>
      <c r="E10" s="304">
        <v>20101.396682999992</v>
      </c>
      <c r="F10" s="12"/>
    </row>
    <row r="11" spans="1:6" ht="6.9" customHeight="1" x14ac:dyDescent="0.3">
      <c r="A11" s="12"/>
      <c r="B11" s="305"/>
      <c r="C11" s="306"/>
      <c r="D11" s="306"/>
      <c r="E11" s="306"/>
      <c r="F11" s="12"/>
    </row>
    <row r="12" spans="1:6" ht="18.899999999999999" customHeight="1" x14ac:dyDescent="0.3">
      <c r="A12" s="12"/>
      <c r="B12" s="184" t="s">
        <v>172</v>
      </c>
      <c r="C12" s="300">
        <v>122541</v>
      </c>
      <c r="D12" s="301">
        <v>114883</v>
      </c>
      <c r="E12" s="301">
        <v>117956</v>
      </c>
      <c r="F12" s="12"/>
    </row>
    <row r="13" spans="1:6" ht="18.899999999999999" customHeight="1" x14ac:dyDescent="0.3">
      <c r="A13" s="12"/>
      <c r="B13" s="184" t="s">
        <v>95</v>
      </c>
      <c r="C13" s="300">
        <v>2696</v>
      </c>
      <c r="D13" s="301">
        <v>2640</v>
      </c>
      <c r="E13" s="301">
        <v>2465</v>
      </c>
      <c r="F13" s="12"/>
    </row>
    <row r="14" spans="1:6" ht="18.899999999999999" customHeight="1" x14ac:dyDescent="0.3">
      <c r="A14" s="12"/>
      <c r="B14" s="302" t="s">
        <v>173</v>
      </c>
      <c r="C14" s="303">
        <v>125237</v>
      </c>
      <c r="D14" s="304">
        <v>117523</v>
      </c>
      <c r="E14" s="304">
        <v>120421</v>
      </c>
      <c r="F14" s="12"/>
    </row>
    <row r="15" spans="1:6" ht="6.9" customHeight="1" x14ac:dyDescent="0.3">
      <c r="A15" s="12"/>
      <c r="B15" s="305"/>
      <c r="C15" s="306"/>
      <c r="D15" s="306"/>
      <c r="E15" s="306"/>
      <c r="F15" s="12"/>
    </row>
    <row r="16" spans="1:6" ht="18.899999999999999" customHeight="1" x14ac:dyDescent="0.3">
      <c r="A16" s="12"/>
      <c r="B16" s="302" t="s">
        <v>174</v>
      </c>
      <c r="C16" s="307">
        <v>0.15543856925684488</v>
      </c>
      <c r="D16" s="308">
        <v>0.14676631869424742</v>
      </c>
      <c r="E16" s="308">
        <v>0.14304763623087138</v>
      </c>
      <c r="F16" s="12"/>
    </row>
    <row r="17" spans="1:6" ht="6.9" customHeight="1" x14ac:dyDescent="0.3">
      <c r="A17" s="12"/>
      <c r="B17" s="305"/>
      <c r="C17" s="309"/>
      <c r="D17" s="309"/>
      <c r="E17" s="309"/>
      <c r="F17" s="12"/>
    </row>
    <row r="18" spans="1:6" ht="18.899999999999999" customHeight="1" x14ac:dyDescent="0.3">
      <c r="A18" s="12"/>
      <c r="B18" s="310" t="s">
        <v>175</v>
      </c>
      <c r="C18" s="311">
        <v>8490.5693850000007</v>
      </c>
      <c r="D18" s="312">
        <v>8566.6493290000017</v>
      </c>
      <c r="E18" s="312">
        <v>8532.6033170000028</v>
      </c>
      <c r="F18" s="12"/>
    </row>
    <row r="19" spans="1:6" ht="18.899999999999999" customHeight="1" thickBot="1" x14ac:dyDescent="0.35">
      <c r="A19" s="12"/>
      <c r="B19" s="313" t="s">
        <v>176</v>
      </c>
      <c r="C19" s="314">
        <v>0.20117746863379193</v>
      </c>
      <c r="D19" s="315">
        <v>0.19672601756604355</v>
      </c>
      <c r="E19" s="315">
        <v>0.19210358592465868</v>
      </c>
      <c r="F19" s="12"/>
    </row>
    <row r="20" spans="1:6" x14ac:dyDescent="0.3">
      <c r="A20" s="12"/>
      <c r="B20" s="12"/>
      <c r="C20" s="12"/>
      <c r="D20" s="12"/>
      <c r="E20" s="12"/>
      <c r="F20" s="12"/>
    </row>
    <row r="21" spans="1:6" x14ac:dyDescent="0.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tabSelected="1" workbookViewId="0">
      <selection activeCell="B3" sqref="B3"/>
    </sheetView>
  </sheetViews>
  <sheetFormatPr defaultColWidth="0" defaultRowHeight="14.4" zeroHeight="1" x14ac:dyDescent="0.3"/>
  <cols>
    <col min="1" max="1" width="2.5546875" customWidth="1"/>
    <col min="2" max="2" width="44.6640625" customWidth="1"/>
    <col min="3" max="7" width="13" customWidth="1"/>
    <col min="8" max="8" width="2.33203125" customWidth="1"/>
    <col min="9" max="9" width="13" customWidth="1"/>
    <col min="10" max="10" width="2.5546875" customWidth="1"/>
    <col min="11" max="11" width="9.109375" customWidth="1"/>
    <col min="12" max="16384" width="9.109375" hidden="1"/>
  </cols>
  <sheetData>
    <row r="1" spans="1:10" x14ac:dyDescent="0.3">
      <c r="A1" s="12"/>
      <c r="B1" s="12"/>
      <c r="C1" s="12"/>
      <c r="D1" s="12"/>
      <c r="E1" s="12"/>
      <c r="F1" s="12"/>
      <c r="G1" s="12"/>
      <c r="H1" s="12"/>
      <c r="I1" s="12"/>
      <c r="J1" s="12"/>
    </row>
    <row r="2" spans="1:10" ht="20.25" customHeight="1" x14ac:dyDescent="0.3">
      <c r="A2" s="12"/>
      <c r="B2" s="35" t="s">
        <v>256</v>
      </c>
      <c r="C2" s="1"/>
      <c r="D2" s="1"/>
      <c r="E2" s="1"/>
      <c r="F2" s="1"/>
      <c r="G2" s="1"/>
      <c r="H2" s="1"/>
      <c r="I2" s="1"/>
      <c r="J2" s="12"/>
    </row>
    <row r="3" spans="1:10" ht="50.25" customHeight="1" thickBot="1" x14ac:dyDescent="0.35">
      <c r="A3" s="12"/>
      <c r="B3" s="14" t="s">
        <v>22</v>
      </c>
      <c r="C3" s="317" t="s">
        <v>121</v>
      </c>
      <c r="D3" s="317" t="s">
        <v>122</v>
      </c>
      <c r="E3" s="317" t="s">
        <v>28</v>
      </c>
      <c r="F3" s="317" t="s">
        <v>6</v>
      </c>
      <c r="G3" s="318" t="s">
        <v>7</v>
      </c>
      <c r="H3" s="215"/>
      <c r="I3" s="318" t="s">
        <v>123</v>
      </c>
      <c r="J3" s="12"/>
    </row>
    <row r="4" spans="1:10" ht="18.899999999999999" customHeight="1" x14ac:dyDescent="0.3">
      <c r="A4" s="12"/>
      <c r="B4" s="323" t="s">
        <v>100</v>
      </c>
      <c r="C4" s="186">
        <v>8523.9999999999964</v>
      </c>
      <c r="D4" s="186">
        <v>4132.9999999999982</v>
      </c>
      <c r="E4" s="186">
        <v>2253.9999999999973</v>
      </c>
      <c r="F4" s="186">
        <v>3676</v>
      </c>
      <c r="G4" s="186">
        <v>1395</v>
      </c>
      <c r="H4" s="319"/>
      <c r="I4" s="186">
        <v>19157.999999999971</v>
      </c>
      <c r="J4" s="12"/>
    </row>
    <row r="5" spans="1:10" ht="18.899999999999999" customHeight="1" x14ac:dyDescent="0.3">
      <c r="A5" s="12"/>
      <c r="B5" s="324" t="s">
        <v>188</v>
      </c>
      <c r="C5" s="319">
        <v>65396.624217999997</v>
      </c>
      <c r="D5" s="319">
        <v>42998.332636999992</v>
      </c>
      <c r="E5" s="319">
        <v>23740.242446</v>
      </c>
      <c r="F5" s="319">
        <v>8403.7249160000028</v>
      </c>
      <c r="G5" s="319">
        <v>6840.2015050000009</v>
      </c>
      <c r="H5" s="319"/>
      <c r="I5" s="319">
        <v>147764</v>
      </c>
      <c r="J5" s="12"/>
    </row>
    <row r="6" spans="1:10" ht="18.899999999999999" customHeight="1" x14ac:dyDescent="0.3">
      <c r="A6" s="12"/>
      <c r="B6" s="325" t="s">
        <v>184</v>
      </c>
      <c r="C6" s="320">
        <v>68315.052444999994</v>
      </c>
      <c r="D6" s="320">
        <v>47700.012900999995</v>
      </c>
      <c r="E6" s="320">
        <v>24531.911658000008</v>
      </c>
      <c r="F6" s="320">
        <v>7545.0534599999864</v>
      </c>
      <c r="G6" s="320">
        <v>5937.0063500000015</v>
      </c>
      <c r="H6" s="319"/>
      <c r="I6" s="320">
        <v>154446.00000099998</v>
      </c>
      <c r="J6" s="12"/>
    </row>
    <row r="7" spans="1:10" ht="18.899999999999999" customHeight="1" thickBot="1" x14ac:dyDescent="0.35">
      <c r="A7" s="12"/>
      <c r="B7" s="326" t="s">
        <v>101</v>
      </c>
      <c r="C7" s="321">
        <v>0.1274982142581825</v>
      </c>
      <c r="D7" s="321">
        <v>9.1138279196238903E-2</v>
      </c>
      <c r="E7" s="321">
        <v>9.3387172867565177E-2</v>
      </c>
      <c r="F7" s="321">
        <v>0.46094684369174244</v>
      </c>
      <c r="G7" s="321">
        <v>0.21837465636629622</v>
      </c>
      <c r="H7" s="322"/>
      <c r="I7" s="321">
        <v>0.12678600972791487</v>
      </c>
      <c r="J7" s="12"/>
    </row>
    <row r="8" spans="1:10" ht="6.9" customHeight="1" x14ac:dyDescent="0.3">
      <c r="A8" s="12"/>
      <c r="B8" s="12"/>
      <c r="C8" s="12"/>
      <c r="D8" s="12"/>
      <c r="E8" s="12"/>
      <c r="F8" s="12"/>
      <c r="G8" s="12"/>
      <c r="H8" s="12"/>
      <c r="I8" s="12"/>
      <c r="J8" s="12"/>
    </row>
    <row r="9" spans="1:10" ht="6.9" customHeight="1" x14ac:dyDescent="0.3">
      <c r="A9" s="12"/>
      <c r="B9" s="12"/>
      <c r="C9" s="12"/>
      <c r="D9" s="12"/>
      <c r="E9" s="12"/>
      <c r="F9" s="12"/>
      <c r="G9" s="12"/>
      <c r="H9" s="12"/>
      <c r="I9" s="12"/>
      <c r="J9" s="12"/>
    </row>
    <row r="10" spans="1:10" ht="6.9" customHeight="1" x14ac:dyDescent="0.3">
      <c r="A10" s="12"/>
      <c r="B10" s="12"/>
      <c r="C10" s="12"/>
      <c r="D10" s="12"/>
      <c r="E10" s="12"/>
      <c r="F10" s="12"/>
      <c r="G10" s="12"/>
      <c r="H10" s="12"/>
      <c r="I10" s="12"/>
      <c r="J10" s="12"/>
    </row>
    <row r="11" spans="1:10" x14ac:dyDescent="0.3"/>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M12"/>
  <sheetViews>
    <sheetView showGridLines="0" workbookViewId="0">
      <selection activeCell="C3" sqref="C3"/>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9"/>
      <c r="C2" s="13" t="s">
        <v>229</v>
      </c>
      <c r="D2" s="84" t="s">
        <v>230</v>
      </c>
      <c r="E2" s="85" t="s">
        <v>234</v>
      </c>
      <c r="F2" s="84" t="s">
        <v>232</v>
      </c>
      <c r="G2" s="85" t="s">
        <v>235</v>
      </c>
      <c r="H2" s="12"/>
    </row>
    <row r="3" spans="1:8" ht="18.899999999999999" customHeight="1" x14ac:dyDescent="0.3">
      <c r="A3" s="12"/>
      <c r="B3" s="86" t="s">
        <v>11</v>
      </c>
      <c r="C3" s="87">
        <v>81.131349206300001</v>
      </c>
      <c r="D3" s="88">
        <v>63.726999999999997</v>
      </c>
      <c r="E3" s="58">
        <v>0.27310793237246389</v>
      </c>
      <c r="F3" s="88">
        <v>75.727999999999994</v>
      </c>
      <c r="G3" s="58">
        <v>7.1352065369480355E-2</v>
      </c>
      <c r="H3" s="12"/>
    </row>
    <row r="4" spans="1:8" ht="18.899999999999999" customHeight="1" x14ac:dyDescent="0.3">
      <c r="A4" s="12"/>
      <c r="B4" s="63" t="s">
        <v>12</v>
      </c>
      <c r="C4" s="89">
        <v>3.4610317460000002</v>
      </c>
      <c r="D4" s="90">
        <v>4.0529999999999999</v>
      </c>
      <c r="E4" s="66">
        <v>-0.14605681075746357</v>
      </c>
      <c r="F4" s="90">
        <v>3.87</v>
      </c>
      <c r="G4" s="66">
        <v>-0.10567655142118859</v>
      </c>
      <c r="H4" s="12"/>
    </row>
    <row r="5" spans="1:8" ht="18.899999999999999" customHeight="1" x14ac:dyDescent="0.3">
      <c r="A5" s="12"/>
      <c r="B5" s="63" t="s">
        <v>204</v>
      </c>
      <c r="C5" s="89">
        <v>13.7364156928</v>
      </c>
      <c r="D5" s="90">
        <v>10.287000000000001</v>
      </c>
      <c r="E5" s="66">
        <v>0.33531794427918715</v>
      </c>
      <c r="F5" s="90">
        <v>14.449</v>
      </c>
      <c r="G5" s="66">
        <v>-4.9317205841234668E-2</v>
      </c>
      <c r="H5" s="12"/>
    </row>
    <row r="6" spans="1:8" ht="18.899999999999999" customHeight="1" x14ac:dyDescent="0.3">
      <c r="A6" s="12"/>
      <c r="B6" s="63" t="s">
        <v>13</v>
      </c>
      <c r="C6" s="89">
        <v>14.1</v>
      </c>
      <c r="D6" s="90">
        <v>10.644878787878801</v>
      </c>
      <c r="E6" s="66">
        <v>0.32458060640911235</v>
      </c>
      <c r="F6" s="90">
        <v>14.099095238095201</v>
      </c>
      <c r="G6" s="66" t="s">
        <v>238</v>
      </c>
      <c r="H6" s="12"/>
    </row>
    <row r="7" spans="1:8" ht="24.9" customHeight="1" x14ac:dyDescent="0.3">
      <c r="A7" s="12"/>
      <c r="B7" s="86" t="s">
        <v>201</v>
      </c>
      <c r="C7" s="87">
        <v>73.737738270624178</v>
      </c>
      <c r="D7" s="88">
        <v>61.365677818037803</v>
      </c>
      <c r="E7" s="58">
        <v>0.20161205567177376</v>
      </c>
      <c r="F7" s="88">
        <v>72.167942000989825</v>
      </c>
      <c r="G7" s="58">
        <v>2.1751988848633497E-2</v>
      </c>
      <c r="H7" s="12"/>
    </row>
    <row r="8" spans="1:8" ht="24.9" customHeight="1" x14ac:dyDescent="0.3">
      <c r="A8" s="12"/>
      <c r="B8" s="63" t="s">
        <v>202</v>
      </c>
      <c r="C8" s="91">
        <v>5.5949428449913645</v>
      </c>
      <c r="D8" s="92">
        <v>5.1058930719536244</v>
      </c>
      <c r="E8" s="66">
        <v>9.578143649816373E-2</v>
      </c>
      <c r="F8" s="92">
        <v>6.5972395020764294</v>
      </c>
      <c r="G8" s="66">
        <v>-0.15192667429605977</v>
      </c>
      <c r="H8" s="12"/>
    </row>
    <row r="9" spans="1:8" ht="24.9" customHeight="1" x14ac:dyDescent="0.3">
      <c r="A9" s="12"/>
      <c r="B9" s="63" t="s">
        <v>203</v>
      </c>
      <c r="C9" s="91">
        <v>8.4784855963403718</v>
      </c>
      <c r="D9" s="92">
        <v>8.4751022453372098</v>
      </c>
      <c r="E9" s="66" t="s">
        <v>238</v>
      </c>
      <c r="F9" s="92">
        <v>9.9975166228627774</v>
      </c>
      <c r="G9" s="66">
        <v>-0.15194083529189806</v>
      </c>
      <c r="H9" s="12"/>
    </row>
    <row r="10" spans="1:8" ht="18.899999999999999" customHeight="1" thickBot="1" x14ac:dyDescent="0.35">
      <c r="A10" s="12"/>
      <c r="B10" s="93" t="s">
        <v>219</v>
      </c>
      <c r="C10" s="94">
        <v>11.381040502698413</v>
      </c>
      <c r="D10" s="95">
        <v>11.431636323111112</v>
      </c>
      <c r="E10" s="81" t="s">
        <v>238</v>
      </c>
      <c r="F10" s="95">
        <v>3.9255552640000011</v>
      </c>
      <c r="G10" s="81" t="s">
        <v>239</v>
      </c>
      <c r="H10" s="12"/>
    </row>
    <row r="11" spans="1:8" x14ac:dyDescent="0.3">
      <c r="A11" s="12"/>
      <c r="B11" s="12"/>
      <c r="C11" s="12"/>
      <c r="D11" s="12"/>
      <c r="E11" s="12"/>
      <c r="F11" s="12"/>
      <c r="G11" s="12"/>
      <c r="H11" s="12"/>
    </row>
    <row r="12" spans="1:8"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M15"/>
  <sheetViews>
    <sheetView showGridLines="0" workbookViewId="0">
      <selection activeCell="B3" sqref="B3"/>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12.44140625" hidden="1"/>
  </cols>
  <sheetData>
    <row r="1" spans="1:8" x14ac:dyDescent="0.3">
      <c r="A1" s="12"/>
      <c r="B1" s="12"/>
      <c r="C1" s="12"/>
      <c r="D1" s="12"/>
      <c r="E1" s="12"/>
      <c r="F1" s="12"/>
      <c r="G1" s="12"/>
      <c r="H1" s="12"/>
    </row>
    <row r="2" spans="1:8" ht="35.25" customHeight="1" thickBot="1" x14ac:dyDescent="0.35">
      <c r="A2" s="12"/>
      <c r="B2" s="14" t="s">
        <v>206</v>
      </c>
      <c r="C2" s="38" t="s">
        <v>229</v>
      </c>
      <c r="D2" s="101" t="s">
        <v>230</v>
      </c>
      <c r="E2" s="85" t="s">
        <v>240</v>
      </c>
      <c r="F2" s="101" t="s">
        <v>232</v>
      </c>
      <c r="G2" s="85" t="s">
        <v>241</v>
      </c>
      <c r="H2" s="12"/>
    </row>
    <row r="3" spans="1:8" ht="18.899999999999999" customHeight="1" x14ac:dyDescent="0.3">
      <c r="A3" s="12"/>
      <c r="B3" s="96" t="s">
        <v>221</v>
      </c>
      <c r="C3" s="113">
        <v>7.9</v>
      </c>
      <c r="D3" s="102">
        <v>8.3000000000000007</v>
      </c>
      <c r="E3" s="103">
        <v>-4.8192771084337394E-2</v>
      </c>
      <c r="F3" s="102">
        <v>8.4</v>
      </c>
      <c r="G3" s="103">
        <v>-5.9523809523809534E-2</v>
      </c>
      <c r="H3" s="12"/>
    </row>
    <row r="4" spans="1:8" ht="18.899999999999999" customHeight="1" x14ac:dyDescent="0.3">
      <c r="A4" s="12"/>
      <c r="B4" s="97" t="s">
        <v>14</v>
      </c>
      <c r="C4" s="114">
        <v>6.9</v>
      </c>
      <c r="D4" s="104">
        <v>7</v>
      </c>
      <c r="E4" s="105">
        <v>-1.4285714285714235E-2</v>
      </c>
      <c r="F4" s="104">
        <v>7.2</v>
      </c>
      <c r="G4" s="105">
        <v>-4.166666666666663E-2</v>
      </c>
      <c r="H4" s="12"/>
    </row>
    <row r="5" spans="1:8" ht="18.899999999999999" customHeight="1" x14ac:dyDescent="0.3">
      <c r="A5" s="12"/>
      <c r="B5" s="98" t="s">
        <v>15</v>
      </c>
      <c r="C5" s="115">
        <v>1</v>
      </c>
      <c r="D5" s="106">
        <v>1.3</v>
      </c>
      <c r="E5" s="107">
        <v>-0.23076923076923084</v>
      </c>
      <c r="F5" s="106">
        <v>1.2</v>
      </c>
      <c r="G5" s="107">
        <v>-0.16666666666666663</v>
      </c>
      <c r="H5" s="12"/>
    </row>
    <row r="6" spans="1:8" ht="18.899999999999999" customHeight="1" thickBot="1" x14ac:dyDescent="0.35">
      <c r="A6" s="12"/>
      <c r="B6" s="99" t="s">
        <v>205</v>
      </c>
      <c r="C6" s="116">
        <v>10.4</v>
      </c>
      <c r="D6" s="108">
        <v>11.2</v>
      </c>
      <c r="E6" s="109">
        <v>-7.1428571428571286E-2</v>
      </c>
      <c r="F6" s="108">
        <v>11.1</v>
      </c>
      <c r="G6" s="109">
        <v>-6.3063063063062974E-2</v>
      </c>
      <c r="H6" s="12"/>
    </row>
    <row r="7" spans="1:8" x14ac:dyDescent="0.3">
      <c r="A7" s="12"/>
      <c r="B7" s="12"/>
      <c r="C7" s="12"/>
      <c r="D7" s="110"/>
      <c r="E7" s="110"/>
      <c r="F7" s="110"/>
      <c r="G7" s="110"/>
      <c r="H7" s="12"/>
    </row>
    <row r="8" spans="1:8" ht="31.2" thickBot="1" x14ac:dyDescent="0.35">
      <c r="A8" s="12"/>
      <c r="B8" s="39" t="s">
        <v>126</v>
      </c>
      <c r="C8" s="38" t="s">
        <v>229</v>
      </c>
      <c r="D8" s="101" t="s">
        <v>230</v>
      </c>
      <c r="E8" s="85" t="s">
        <v>240</v>
      </c>
      <c r="F8" s="101" t="s">
        <v>232</v>
      </c>
      <c r="G8" s="85" t="s">
        <v>241</v>
      </c>
      <c r="H8" s="12"/>
    </row>
    <row r="9" spans="1:8" ht="15" thickBot="1" x14ac:dyDescent="0.35">
      <c r="A9" s="12"/>
      <c r="B9" s="100" t="s">
        <v>220</v>
      </c>
      <c r="C9" s="117">
        <v>4</v>
      </c>
      <c r="D9" s="111">
        <v>6</v>
      </c>
      <c r="E9" s="112">
        <v>-0.33333333333333337</v>
      </c>
      <c r="F9" s="111">
        <v>6</v>
      </c>
      <c r="G9" s="112">
        <v>-0.33333333333333337</v>
      </c>
      <c r="H9" s="12"/>
    </row>
    <row r="10" spans="1:8" x14ac:dyDescent="0.3">
      <c r="A10" s="12"/>
      <c r="B10" s="12"/>
      <c r="C10" s="12"/>
      <c r="D10" s="12"/>
      <c r="E10" s="12"/>
      <c r="F10" s="12"/>
      <c r="G10" s="12"/>
      <c r="H10" s="12"/>
    </row>
    <row r="15" spans="1:8"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M11"/>
  <sheetViews>
    <sheetView showGridLines="0" workbookViewId="0">
      <selection activeCell="B8" sqref="B8"/>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16</v>
      </c>
      <c r="C2" s="13" t="s">
        <v>229</v>
      </c>
      <c r="D2" s="84" t="s">
        <v>230</v>
      </c>
      <c r="E2" s="85" t="s">
        <v>234</v>
      </c>
      <c r="F2" s="84" t="s">
        <v>232</v>
      </c>
      <c r="G2" s="85" t="s">
        <v>235</v>
      </c>
      <c r="H2" s="12"/>
    </row>
    <row r="3" spans="1:8" ht="18.899999999999999" customHeight="1" x14ac:dyDescent="0.3">
      <c r="A3" s="12"/>
      <c r="B3" s="86" t="s">
        <v>17</v>
      </c>
      <c r="C3" s="56">
        <v>2552.9947638277672</v>
      </c>
      <c r="D3" s="57">
        <v>2545.232649157927</v>
      </c>
      <c r="E3" s="58" t="s">
        <v>238</v>
      </c>
      <c r="F3" s="57">
        <v>2558.1064328340021</v>
      </c>
      <c r="G3" s="58" t="s">
        <v>238</v>
      </c>
      <c r="H3" s="12"/>
    </row>
    <row r="4" spans="1:8" ht="18.899999999999999" customHeight="1" x14ac:dyDescent="0.3">
      <c r="A4" s="12"/>
      <c r="B4" s="125" t="s">
        <v>18</v>
      </c>
      <c r="C4" s="60">
        <v>1325.7036292649595</v>
      </c>
      <c r="D4" s="61">
        <v>1404.0860769382823</v>
      </c>
      <c r="E4" s="62">
        <v>-5.5824531672760247E-2</v>
      </c>
      <c r="F4" s="61">
        <v>1355.2590855664041</v>
      </c>
      <c r="G4" s="62">
        <v>-2.1807975033122484E-2</v>
      </c>
      <c r="H4" s="12"/>
    </row>
    <row r="5" spans="1:8" ht="18.899999999999999" customHeight="1" thickBot="1" x14ac:dyDescent="0.35">
      <c r="A5" s="12"/>
      <c r="B5" s="126" t="s">
        <v>19</v>
      </c>
      <c r="C5" s="122">
        <v>1227.191134562808</v>
      </c>
      <c r="D5" s="118">
        <v>1141.1465722196447</v>
      </c>
      <c r="E5" s="119">
        <v>7.540184971663888E-2</v>
      </c>
      <c r="F5" s="118">
        <v>1202.847347267598</v>
      </c>
      <c r="G5" s="119">
        <v>2.0238467791037218E-2</v>
      </c>
      <c r="H5" s="12"/>
    </row>
    <row r="6" spans="1:8" ht="6.9" customHeight="1" thickBot="1" x14ac:dyDescent="0.35">
      <c r="A6" s="12"/>
      <c r="B6" s="125"/>
      <c r="C6" s="123"/>
      <c r="D6" s="61"/>
      <c r="E6" s="62"/>
      <c r="F6" s="61"/>
      <c r="G6" s="62"/>
      <c r="H6" s="12"/>
    </row>
    <row r="7" spans="1:8" ht="18.899999999999999" customHeight="1" x14ac:dyDescent="0.3">
      <c r="A7" s="12"/>
      <c r="B7" s="127" t="s">
        <v>17</v>
      </c>
      <c r="C7" s="124">
        <v>2552.9947638277672</v>
      </c>
      <c r="D7" s="120">
        <v>2545.232649157927</v>
      </c>
      <c r="E7" s="121" t="s">
        <v>238</v>
      </c>
      <c r="F7" s="120">
        <v>2558.1064328340021</v>
      </c>
      <c r="G7" s="121" t="s">
        <v>238</v>
      </c>
      <c r="H7" s="12"/>
    </row>
    <row r="8" spans="1:8" ht="18.899999999999999" customHeight="1" x14ac:dyDescent="0.3">
      <c r="A8" s="12"/>
      <c r="B8" s="125" t="s">
        <v>20</v>
      </c>
      <c r="C8" s="60">
        <v>1480.8357202459247</v>
      </c>
      <c r="D8" s="61">
        <v>1555.3494567875991</v>
      </c>
      <c r="E8" s="62">
        <v>-4.7908035211311484E-2</v>
      </c>
      <c r="F8" s="61">
        <v>1515.7044260255223</v>
      </c>
      <c r="G8" s="62">
        <v>-2.3004950820807668E-2</v>
      </c>
      <c r="H8" s="12"/>
    </row>
    <row r="9" spans="1:8" ht="18.899999999999999" customHeight="1" thickBot="1" x14ac:dyDescent="0.35">
      <c r="A9" s="12"/>
      <c r="B9" s="126" t="s">
        <v>21</v>
      </c>
      <c r="C9" s="122">
        <v>5798.5</v>
      </c>
      <c r="D9" s="118">
        <v>5381</v>
      </c>
      <c r="E9" s="119">
        <v>7.7587808957442883E-2</v>
      </c>
      <c r="F9" s="118">
        <v>5655</v>
      </c>
      <c r="G9" s="119">
        <v>2.5375773651635791E-2</v>
      </c>
      <c r="H9" s="12"/>
    </row>
    <row r="10" spans="1:8" x14ac:dyDescent="0.3">
      <c r="A10" s="12"/>
      <c r="B10" s="12"/>
      <c r="C10" s="12"/>
      <c r="D10" s="12"/>
      <c r="E10" s="12"/>
      <c r="F10" s="12"/>
      <c r="G10" s="12"/>
      <c r="H10" s="12"/>
    </row>
    <row r="11" spans="1:8" x14ac:dyDescent="0.3"/>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M7"/>
  <sheetViews>
    <sheetView showGridLines="0" workbookViewId="0">
      <selection activeCell="B3" sqref="B3"/>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16</v>
      </c>
      <c r="C2" s="13" t="s">
        <v>229</v>
      </c>
      <c r="D2" s="84" t="s">
        <v>230</v>
      </c>
      <c r="E2" s="85" t="s">
        <v>234</v>
      </c>
      <c r="F2" s="84" t="s">
        <v>232</v>
      </c>
      <c r="G2" s="85" t="s">
        <v>235</v>
      </c>
      <c r="H2" s="12"/>
    </row>
    <row r="3" spans="1:8" ht="18.899999999999999" customHeight="1" x14ac:dyDescent="0.3">
      <c r="A3" s="12"/>
      <c r="B3" s="127" t="s">
        <v>33</v>
      </c>
      <c r="C3" s="124">
        <v>1948.1168042299896</v>
      </c>
      <c r="D3" s="120">
        <v>2002.4236952601007</v>
      </c>
      <c r="E3" s="121">
        <v>-2.7120579505056752E-2</v>
      </c>
      <c r="F3" s="120">
        <v>1976.28452061178</v>
      </c>
      <c r="G3" s="121">
        <v>-1.425286495340794E-2</v>
      </c>
      <c r="H3" s="12"/>
    </row>
    <row r="4" spans="1:8" ht="18.899999999999999" customHeight="1" x14ac:dyDescent="0.3">
      <c r="A4" s="12"/>
      <c r="B4" s="125" t="s">
        <v>20</v>
      </c>
      <c r="C4" s="60">
        <v>1407.5166549948135</v>
      </c>
      <c r="D4" s="61">
        <v>1484.6854699865119</v>
      </c>
      <c r="E4" s="62">
        <v>-5.19765408577747E-2</v>
      </c>
      <c r="F4" s="61">
        <v>1442.2658693588558</v>
      </c>
      <c r="G4" s="62">
        <v>-2.4093487270477887E-2</v>
      </c>
      <c r="H4" s="12"/>
    </row>
    <row r="5" spans="1:8" ht="18.899999999999999" customHeight="1" thickBot="1" x14ac:dyDescent="0.35">
      <c r="A5" s="12"/>
      <c r="B5" s="126" t="s">
        <v>21</v>
      </c>
      <c r="C5" s="122">
        <v>2863</v>
      </c>
      <c r="D5" s="118">
        <v>2779</v>
      </c>
      <c r="E5" s="119">
        <v>3.0226700251889227E-2</v>
      </c>
      <c r="F5" s="118">
        <v>2848</v>
      </c>
      <c r="G5" s="119">
        <v>5.2668539325841923E-3</v>
      </c>
      <c r="H5" s="12"/>
    </row>
    <row r="6" spans="1:8" x14ac:dyDescent="0.3">
      <c r="A6" s="12"/>
      <c r="B6" s="25"/>
      <c r="C6" s="26"/>
      <c r="D6" s="27"/>
      <c r="E6" s="24"/>
      <c r="F6" s="27"/>
      <c r="G6" s="24"/>
      <c r="H6" s="12"/>
    </row>
    <row r="7" spans="1:8"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M14"/>
  <sheetViews>
    <sheetView showGridLines="0" workbookViewId="0">
      <selection activeCell="C3" sqref="C3:G12"/>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8" x14ac:dyDescent="0.3">
      <c r="A1" s="12"/>
      <c r="B1" s="12"/>
      <c r="C1" s="12"/>
      <c r="D1" s="12"/>
      <c r="E1" s="12"/>
      <c r="F1" s="12"/>
      <c r="G1" s="12"/>
      <c r="H1" s="12"/>
    </row>
    <row r="2" spans="1:8" ht="35.25" customHeight="1" thickBot="1" x14ac:dyDescent="0.35">
      <c r="A2" s="12"/>
      <c r="B2" s="14" t="s">
        <v>34</v>
      </c>
      <c r="C2" s="13" t="s">
        <v>229</v>
      </c>
      <c r="D2" s="84" t="s">
        <v>230</v>
      </c>
      <c r="E2" s="85" t="s">
        <v>234</v>
      </c>
      <c r="F2" s="84" t="s">
        <v>232</v>
      </c>
      <c r="G2" s="85" t="s">
        <v>235</v>
      </c>
      <c r="H2" s="12"/>
    </row>
    <row r="3" spans="1:8" ht="18.899999999999999" customHeight="1" x14ac:dyDescent="0.3">
      <c r="A3" s="12"/>
      <c r="B3" s="128" t="s">
        <v>100</v>
      </c>
      <c r="C3" s="60">
        <v>2576.0000000000005</v>
      </c>
      <c r="D3" s="61">
        <v>1804.9999999999964</v>
      </c>
      <c r="E3" s="62">
        <v>0.42714681440443525</v>
      </c>
      <c r="F3" s="61">
        <v>2451</v>
      </c>
      <c r="G3" s="62">
        <v>5.0999592003264205E-2</v>
      </c>
      <c r="H3" s="12"/>
    </row>
    <row r="4" spans="1:8" ht="23.4" customHeight="1" x14ac:dyDescent="0.3">
      <c r="A4" s="12"/>
      <c r="B4" s="129" t="s">
        <v>23</v>
      </c>
      <c r="C4" s="60">
        <v>138.99999999999997</v>
      </c>
      <c r="D4" s="61">
        <v>211</v>
      </c>
      <c r="E4" s="62">
        <v>-0.34123222748815174</v>
      </c>
      <c r="F4" s="61">
        <v>150</v>
      </c>
      <c r="G4" s="62">
        <v>-7.3333333333333472E-2</v>
      </c>
      <c r="H4" s="12"/>
    </row>
    <row r="5" spans="1:8" ht="18.899999999999999" customHeight="1" x14ac:dyDescent="0.3">
      <c r="A5" s="12"/>
      <c r="B5" s="67" t="s">
        <v>207</v>
      </c>
      <c r="C5" s="68">
        <v>0.49534065023814444</v>
      </c>
      <c r="D5" s="69">
        <v>0.51667677380230526</v>
      </c>
      <c r="E5" s="66">
        <v>0</v>
      </c>
      <c r="F5" s="69">
        <v>0.49428571428571427</v>
      </c>
      <c r="G5" s="66">
        <v>0</v>
      </c>
      <c r="H5" s="12"/>
    </row>
    <row r="6" spans="1:8" ht="6.9" customHeight="1" x14ac:dyDescent="0.3">
      <c r="A6" s="12"/>
      <c r="B6" s="130"/>
      <c r="C6" s="131"/>
      <c r="D6" s="132"/>
      <c r="E6" s="133"/>
      <c r="F6" s="132"/>
      <c r="G6" s="133"/>
      <c r="H6" s="12"/>
    </row>
    <row r="7" spans="1:8" ht="18.899999999999999" customHeight="1" x14ac:dyDescent="0.3">
      <c r="A7" s="12"/>
      <c r="B7" s="67" t="s">
        <v>208</v>
      </c>
      <c r="C7" s="64">
        <v>2724</v>
      </c>
      <c r="D7" s="65">
        <v>1905</v>
      </c>
      <c r="E7" s="66">
        <v>0.42992125984251972</v>
      </c>
      <c r="F7" s="65">
        <v>2684</v>
      </c>
      <c r="G7" s="66">
        <v>1.4903129657227954E-2</v>
      </c>
      <c r="H7" s="12"/>
    </row>
    <row r="8" spans="1:8" ht="18.899999999999999" customHeight="1" x14ac:dyDescent="0.3">
      <c r="A8" s="12"/>
      <c r="B8" s="75" t="s">
        <v>210</v>
      </c>
      <c r="C8" s="64">
        <v>-227</v>
      </c>
      <c r="D8" s="65">
        <v>-530</v>
      </c>
      <c r="E8" s="66" t="s">
        <v>237</v>
      </c>
      <c r="F8" s="65">
        <v>116</v>
      </c>
      <c r="G8" s="66" t="s">
        <v>237</v>
      </c>
      <c r="H8" s="12"/>
    </row>
    <row r="9" spans="1:8" ht="18.899999999999999" customHeight="1" x14ac:dyDescent="0.3">
      <c r="A9" s="12"/>
      <c r="B9" s="75" t="s">
        <v>209</v>
      </c>
      <c r="C9" s="64">
        <v>2497</v>
      </c>
      <c r="D9" s="65">
        <v>1375</v>
      </c>
      <c r="E9" s="66">
        <v>0.81600000000000006</v>
      </c>
      <c r="F9" s="65">
        <v>2800</v>
      </c>
      <c r="G9" s="66">
        <v>-0.10821428571428571</v>
      </c>
      <c r="H9" s="12"/>
    </row>
    <row r="10" spans="1:8" ht="6.9" customHeight="1" x14ac:dyDescent="0.3">
      <c r="A10" s="12"/>
      <c r="B10" s="72"/>
      <c r="C10" s="134"/>
      <c r="D10" s="134"/>
      <c r="E10" s="135"/>
      <c r="F10" s="134"/>
      <c r="G10" s="135"/>
      <c r="H10" s="12"/>
    </row>
    <row r="11" spans="1:8" ht="18.899999999999999" customHeight="1" x14ac:dyDescent="0.3">
      <c r="A11" s="12"/>
      <c r="B11" s="77" t="s">
        <v>199</v>
      </c>
      <c r="C11" s="64">
        <v>4564</v>
      </c>
      <c r="D11" s="65">
        <v>3611</v>
      </c>
      <c r="E11" s="66">
        <v>0.26391581279423981</v>
      </c>
      <c r="F11" s="65">
        <v>4291</v>
      </c>
      <c r="G11" s="66">
        <v>6.3621533442087985E-2</v>
      </c>
      <c r="H11" s="12"/>
    </row>
    <row r="12" spans="1:8" ht="18.899999999999999" customHeight="1" thickBot="1" x14ac:dyDescent="0.35">
      <c r="A12" s="12"/>
      <c r="B12" s="78" t="s">
        <v>10</v>
      </c>
      <c r="C12" s="79">
        <v>2969</v>
      </c>
      <c r="D12" s="80">
        <v>3821</v>
      </c>
      <c r="E12" s="81">
        <v>-0.22297827793771263</v>
      </c>
      <c r="F12" s="80">
        <v>3266</v>
      </c>
      <c r="G12" s="81">
        <v>-9.0936925903245536E-2</v>
      </c>
      <c r="H12" s="12"/>
    </row>
    <row r="13" spans="1:8" x14ac:dyDescent="0.3">
      <c r="A13" s="12"/>
      <c r="B13" s="12"/>
      <c r="C13" s="12"/>
      <c r="D13" s="12"/>
      <c r="E13" s="12"/>
      <c r="F13" s="12"/>
      <c r="G13" s="12"/>
      <c r="H13" s="12"/>
    </row>
    <row r="14" spans="1:8"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M12"/>
  <sheetViews>
    <sheetView showGridLines="0" workbookViewId="0">
      <selection activeCell="B3" sqref="B3:B60"/>
    </sheetView>
  </sheetViews>
  <sheetFormatPr defaultColWidth="0" defaultRowHeight="14.4" zeroHeight="1" x14ac:dyDescent="0.3"/>
  <cols>
    <col min="1" max="1" width="2.5546875" customWidth="1"/>
    <col min="2" max="2" width="50.6640625" customWidth="1"/>
    <col min="3" max="7" width="9.109375" customWidth="1"/>
    <col min="8" max="8" width="2.5546875" customWidth="1"/>
    <col min="9" max="9" width="9.109375" customWidth="1"/>
    <col min="10" max="13" width="0" hidden="1" customWidth="1"/>
    <col min="14" max="16384" width="9.109375" hidden="1"/>
  </cols>
  <sheetData>
    <row r="1" spans="1:9" x14ac:dyDescent="0.3">
      <c r="A1" s="12"/>
      <c r="B1" s="12"/>
      <c r="C1" s="12"/>
      <c r="D1" s="12"/>
      <c r="E1" s="12"/>
      <c r="F1" s="12"/>
      <c r="G1" s="12"/>
      <c r="H1" s="12"/>
    </row>
    <row r="2" spans="1:9" ht="35.25" customHeight="1" thickBot="1" x14ac:dyDescent="0.35">
      <c r="A2" s="12"/>
      <c r="B2" s="14" t="s">
        <v>24</v>
      </c>
      <c r="C2" s="13" t="s">
        <v>229</v>
      </c>
      <c r="D2" s="84" t="s">
        <v>230</v>
      </c>
      <c r="E2" s="85" t="s">
        <v>234</v>
      </c>
      <c r="F2" s="84" t="s">
        <v>232</v>
      </c>
      <c r="G2" s="85" t="s">
        <v>235</v>
      </c>
      <c r="H2" s="12"/>
    </row>
    <row r="3" spans="1:9" ht="18.899999999999999" customHeight="1" x14ac:dyDescent="0.3">
      <c r="A3" s="12"/>
      <c r="B3" s="127" t="s">
        <v>97</v>
      </c>
      <c r="C3" s="124">
        <v>605.17795959777777</v>
      </c>
      <c r="D3" s="120">
        <v>542.50895389782613</v>
      </c>
      <c r="E3" s="121">
        <v>0.11551699792176051</v>
      </c>
      <c r="F3" s="120">
        <v>581.82191222222218</v>
      </c>
      <c r="G3" s="121">
        <v>4.0142949044921661E-2</v>
      </c>
      <c r="H3" s="12"/>
    </row>
    <row r="4" spans="1:9" ht="18.899999999999999" customHeight="1" x14ac:dyDescent="0.3">
      <c r="A4" s="12"/>
      <c r="B4" s="125" t="s">
        <v>20</v>
      </c>
      <c r="C4" s="60">
        <v>73.319065251111113</v>
      </c>
      <c r="D4" s="61">
        <v>70.363986801086952</v>
      </c>
      <c r="E4" s="62">
        <v>4.1997029792781859E-2</v>
      </c>
      <c r="F4" s="61">
        <v>73.93855666666667</v>
      </c>
      <c r="G4" s="62">
        <v>-8.3784623812496184E-3</v>
      </c>
      <c r="H4" s="12"/>
    </row>
    <row r="5" spans="1:9" ht="18.899999999999999" customHeight="1" thickBot="1" x14ac:dyDescent="0.35">
      <c r="A5" s="12"/>
      <c r="B5" s="126" t="s">
        <v>21</v>
      </c>
      <c r="C5" s="122">
        <v>2936</v>
      </c>
      <c r="D5" s="118">
        <v>2602</v>
      </c>
      <c r="E5" s="119">
        <v>0.12836279784780946</v>
      </c>
      <c r="F5" s="118">
        <v>2807</v>
      </c>
      <c r="G5" s="119">
        <v>4.5956537228357686E-2</v>
      </c>
      <c r="H5" s="12"/>
    </row>
    <row r="6" spans="1:9" s="12" customFormat="1" x14ac:dyDescent="0.3">
      <c r="D6" s="110"/>
      <c r="E6" s="110"/>
      <c r="F6" s="110"/>
      <c r="G6" s="110"/>
      <c r="I6"/>
    </row>
    <row r="7" spans="1:9" ht="35.25" customHeight="1" thickBot="1" x14ac:dyDescent="0.35">
      <c r="A7" s="12"/>
      <c r="B7" s="14" t="s">
        <v>25</v>
      </c>
      <c r="C7" s="13" t="s">
        <v>229</v>
      </c>
      <c r="D7" s="84" t="s">
        <v>230</v>
      </c>
      <c r="E7" s="85" t="s">
        <v>234</v>
      </c>
      <c r="F7" s="84" t="s">
        <v>232</v>
      </c>
      <c r="G7" s="85" t="s">
        <v>235</v>
      </c>
      <c r="H7" s="12"/>
    </row>
    <row r="8" spans="1:9" ht="18.899999999999999" customHeight="1" x14ac:dyDescent="0.3">
      <c r="A8" s="12"/>
      <c r="B8" s="127" t="s">
        <v>26</v>
      </c>
      <c r="C8" s="139">
        <v>12.378246381182688</v>
      </c>
      <c r="D8" s="136">
        <v>12.238020787445432</v>
      </c>
      <c r="E8" s="121">
        <v>1.1458192151553526E-2</v>
      </c>
      <c r="F8" s="136">
        <v>10.647696134533952</v>
      </c>
      <c r="G8" s="121">
        <v>0.16252813987018255</v>
      </c>
      <c r="H8" s="12"/>
    </row>
    <row r="9" spans="1:9" ht="23.4" customHeight="1" x14ac:dyDescent="0.3">
      <c r="A9" s="12"/>
      <c r="B9" s="125" t="s">
        <v>27</v>
      </c>
      <c r="C9" s="140">
        <v>4.1078422032534041</v>
      </c>
      <c r="D9" s="137">
        <v>3.878608364724526</v>
      </c>
      <c r="E9" s="62">
        <v>5.9102084297484758E-2</v>
      </c>
      <c r="F9" s="137">
        <v>4.0034416107556954</v>
      </c>
      <c r="G9" s="62">
        <v>2.6077710791940767E-2</v>
      </c>
      <c r="H9" s="12"/>
    </row>
    <row r="10" spans="1:9" ht="23.4" customHeight="1" thickBot="1" x14ac:dyDescent="0.35">
      <c r="A10" s="12"/>
      <c r="B10" s="126" t="s">
        <v>127</v>
      </c>
      <c r="C10" s="141">
        <v>10.91202657557692</v>
      </c>
      <c r="D10" s="138">
        <v>10.809974838076922</v>
      </c>
      <c r="E10" s="119">
        <v>9.4405157300212483E-3</v>
      </c>
      <c r="F10" s="138">
        <v>9.410402759423075</v>
      </c>
      <c r="G10" s="119">
        <v>0.15957062142214884</v>
      </c>
      <c r="H10" s="12"/>
    </row>
    <row r="11" spans="1:9" x14ac:dyDescent="0.3">
      <c r="A11" s="12"/>
      <c r="B11" s="12"/>
      <c r="C11" s="12"/>
      <c r="D11" s="12"/>
      <c r="E11" s="12"/>
      <c r="F11" s="12"/>
      <c r="G11" s="12"/>
      <c r="H11" s="12"/>
    </row>
    <row r="12" spans="1:9" x14ac:dyDescent="0.3"/>
  </sheetData>
  <pageMargins left="0.7" right="0.7" top="0.75" bottom="0.75" header="0.3" footer="0.3"/>
  <pageSetup paperSize="9" orientation="portrait" r:id="rId1"/>
</worksheet>
</file>

<file path=docMetadata/LabelInfo.xml><?xml version="1.0" encoding="utf-8"?>
<clbl:labelList xmlns:clbl="http://schemas.microsoft.com/office/2020/mipLabelMetadata">
  <clbl:label id="{a4593b6e-8994-43c5-a486-e951b5f02cec}" enabled="1" method="Privileged" siteId="{329e91b0-e21f-48fb-a071-456717ecc28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Avertissement</vt:lpstr>
      <vt:lpstr>Tableau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1T26 - Tables</dc:title>
  <dc:creator>TotalEnergies</dc:creator>
  <cp:lastModifiedBy>Antonin MANTZ</cp:lastModifiedBy>
  <dcterms:created xsi:type="dcterms:W3CDTF">2015-06-05T18:17:20Z</dcterms:created>
  <dcterms:modified xsi:type="dcterms:W3CDTF">2026-04-28T21:32: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